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-firmenich_com/Documents/Desktop/"/>
    </mc:Choice>
  </mc:AlternateContent>
  <xr:revisionPtr revIDLastSave="296" documentId="8_{FCC6B52A-AE19-4BC7-AE12-010C9BEF6E31}" xr6:coauthVersionLast="47" xr6:coauthVersionMax="47" xr10:uidLastSave="{2D01FE0F-94B3-4194-9BFE-97BA54E05E38}"/>
  <bookViews>
    <workbookView xWindow="22560" yWindow="0" windowWidth="28410" windowHeight="20985" xr2:uid="{31E79D76-ECEB-4CDD-8598-27638AE189FE}"/>
  </bookViews>
  <sheets>
    <sheet name="Overview" sheetId="1" r:id="rId1"/>
    <sheet name="12 March 2026" sheetId="2" r:id="rId2"/>
    <sheet name="13 March 2026" sheetId="3" r:id="rId3"/>
    <sheet name="16 March 2026" sheetId="4" r:id="rId4"/>
    <sheet name="17 March 2026" sheetId="5" r:id="rId5"/>
    <sheet name="18 March 2026" sheetId="6" r:id="rId6"/>
    <sheet name="19 March 2026" sheetId="7" r:id="rId7"/>
    <sheet name="20 March 2026" sheetId="8" r:id="rId8"/>
    <sheet name="23 March 2026" sheetId="9" r:id="rId9"/>
    <sheet name="24 March 2026" sheetId="10" r:id="rId10"/>
    <sheet name="25 March 2026" sheetId="11" r:id="rId11"/>
    <sheet name="26 March 2026" sheetId="12" r:id="rId12"/>
    <sheet name="27 March 2026" sheetId="13" r:id="rId13"/>
    <sheet name="30 March 2026" sheetId="14" r:id="rId14"/>
    <sheet name="31 March 2026" sheetId="15" r:id="rId15"/>
    <sheet name="1 April 2026" sheetId="16" r:id="rId16"/>
    <sheet name="2 April 2026" sheetId="17" r:id="rId17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22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1" i="1" l="1"/>
  <c r="F11" i="1"/>
  <c r="F10" i="1"/>
  <c r="F9" i="1"/>
  <c r="F8" i="1"/>
  <c r="F7" i="1"/>
  <c r="J20" i="1"/>
  <c r="H20" i="1"/>
  <c r="G20" i="1"/>
  <c r="E20" i="1"/>
  <c r="D20" i="1"/>
  <c r="B20" i="1"/>
  <c r="A20" i="1"/>
  <c r="J19" i="1"/>
  <c r="H19" i="1"/>
  <c r="G19" i="1"/>
  <c r="E19" i="1"/>
  <c r="D19" i="1"/>
  <c r="B19" i="1"/>
  <c r="A19" i="1"/>
  <c r="J18" i="1"/>
  <c r="H18" i="1"/>
  <c r="G18" i="1"/>
  <c r="E18" i="1"/>
  <c r="D18" i="1"/>
  <c r="B18" i="1"/>
  <c r="A18" i="1"/>
  <c r="J17" i="1"/>
  <c r="H17" i="1"/>
  <c r="G17" i="1"/>
  <c r="E17" i="1"/>
  <c r="D17" i="1"/>
  <c r="B17" i="1"/>
  <c r="A17" i="1"/>
  <c r="J3" i="15"/>
  <c r="J3" i="16"/>
  <c r="E2654" i="17"/>
  <c r="E2653" i="17"/>
  <c r="E2652" i="17"/>
  <c r="E2651" i="17"/>
  <c r="E2650" i="17"/>
  <c r="E2649" i="17"/>
  <c r="E2648" i="17"/>
  <c r="E2647" i="17"/>
  <c r="E2646" i="17"/>
  <c r="E2645" i="17"/>
  <c r="E2644" i="17"/>
  <c r="E2643" i="17"/>
  <c r="E2642" i="17"/>
  <c r="E2641" i="17"/>
  <c r="E2640" i="17"/>
  <c r="E2639" i="17"/>
  <c r="E2638" i="17"/>
  <c r="E2637" i="17"/>
  <c r="E2636" i="17"/>
  <c r="E2635" i="17"/>
  <c r="E2634" i="17"/>
  <c r="E2633" i="17"/>
  <c r="E2632" i="17"/>
  <c r="E2631" i="17"/>
  <c r="E2630" i="17"/>
  <c r="E2629" i="17"/>
  <c r="E2628" i="17"/>
  <c r="E2627" i="17"/>
  <c r="E2626" i="17"/>
  <c r="E2625" i="17"/>
  <c r="E2624" i="17"/>
  <c r="E2623" i="17"/>
  <c r="E2622" i="17"/>
  <c r="E2621" i="17"/>
  <c r="E2620" i="17"/>
  <c r="E2619" i="17"/>
  <c r="E2618" i="17"/>
  <c r="E2617" i="17"/>
  <c r="E2616" i="17"/>
  <c r="E2615" i="17"/>
  <c r="E2614" i="17"/>
  <c r="E2613" i="17"/>
  <c r="E2612" i="17"/>
  <c r="E2611" i="17"/>
  <c r="E2610" i="17"/>
  <c r="E2609" i="17"/>
  <c r="E2608" i="17"/>
  <c r="E2607" i="17"/>
  <c r="E2606" i="17"/>
  <c r="E2605" i="17"/>
  <c r="E2604" i="17"/>
  <c r="E2603" i="17"/>
  <c r="E2602" i="17"/>
  <c r="E2601" i="17"/>
  <c r="E2600" i="17"/>
  <c r="E2599" i="17"/>
  <c r="E2598" i="17"/>
  <c r="E2597" i="17"/>
  <c r="E2596" i="17"/>
  <c r="E2595" i="17"/>
  <c r="E2594" i="17"/>
  <c r="E2593" i="17"/>
  <c r="E2592" i="17"/>
  <c r="E2591" i="17"/>
  <c r="E2590" i="17"/>
  <c r="E2589" i="17"/>
  <c r="E2588" i="17"/>
  <c r="E2587" i="17"/>
  <c r="E2586" i="17"/>
  <c r="E2585" i="17"/>
  <c r="E2584" i="17"/>
  <c r="E2583" i="17"/>
  <c r="E2582" i="17"/>
  <c r="E2581" i="17"/>
  <c r="E2580" i="17"/>
  <c r="E2579" i="17"/>
  <c r="E2578" i="17"/>
  <c r="E2577" i="17"/>
  <c r="E2576" i="17"/>
  <c r="E2575" i="17"/>
  <c r="E2574" i="17"/>
  <c r="E2573" i="17"/>
  <c r="E2572" i="17"/>
  <c r="E2571" i="17"/>
  <c r="E2570" i="17"/>
  <c r="E2569" i="17"/>
  <c r="E2568" i="17"/>
  <c r="E2567" i="17"/>
  <c r="E2566" i="17"/>
  <c r="E2565" i="17"/>
  <c r="E2564" i="17"/>
  <c r="E2563" i="17"/>
  <c r="E2562" i="17"/>
  <c r="E2561" i="17"/>
  <c r="E2560" i="17"/>
  <c r="E2559" i="17"/>
  <c r="E2558" i="17"/>
  <c r="E2557" i="17"/>
  <c r="E2556" i="17"/>
  <c r="E2555" i="17"/>
  <c r="E2554" i="17"/>
  <c r="E2553" i="17"/>
  <c r="E2552" i="17"/>
  <c r="E2551" i="17"/>
  <c r="E2550" i="17"/>
  <c r="E2549" i="17"/>
  <c r="E2548" i="17"/>
  <c r="E2547" i="17"/>
  <c r="E2546" i="17"/>
  <c r="E2545" i="17"/>
  <c r="E2544" i="17"/>
  <c r="E2543" i="17"/>
  <c r="E2542" i="17"/>
  <c r="E2541" i="17"/>
  <c r="E2540" i="17"/>
  <c r="E2539" i="17"/>
  <c r="E2538" i="17"/>
  <c r="E2537" i="17"/>
  <c r="E2536" i="17"/>
  <c r="E2535" i="17"/>
  <c r="E2534" i="17"/>
  <c r="E2533" i="17"/>
  <c r="E2532" i="17"/>
  <c r="E2531" i="17"/>
  <c r="E2530" i="17"/>
  <c r="E2529" i="17"/>
  <c r="E2528" i="17"/>
  <c r="E2527" i="17"/>
  <c r="E2526" i="17"/>
  <c r="E2525" i="17"/>
  <c r="E2524" i="17"/>
  <c r="E2523" i="17"/>
  <c r="E2522" i="17"/>
  <c r="E2521" i="17"/>
  <c r="E2520" i="17"/>
  <c r="E2519" i="17"/>
  <c r="E2518" i="17"/>
  <c r="E2517" i="17"/>
  <c r="E2516" i="17"/>
  <c r="E2515" i="17"/>
  <c r="E2514" i="17"/>
  <c r="E2513" i="17"/>
  <c r="E2512" i="17"/>
  <c r="E2511" i="17"/>
  <c r="E2510" i="17"/>
  <c r="E2509" i="17"/>
  <c r="E2508" i="17"/>
  <c r="E2507" i="17"/>
  <c r="E2506" i="17"/>
  <c r="E2505" i="17"/>
  <c r="E2504" i="17"/>
  <c r="E2503" i="17"/>
  <c r="E2502" i="17"/>
  <c r="E2501" i="17"/>
  <c r="E2500" i="17"/>
  <c r="E2499" i="17"/>
  <c r="E2498" i="17"/>
  <c r="E2497" i="17"/>
  <c r="E2496" i="17"/>
  <c r="E2495" i="17"/>
  <c r="E2494" i="17"/>
  <c r="E2493" i="17"/>
  <c r="E2492" i="17"/>
  <c r="E2491" i="17"/>
  <c r="E2490" i="17"/>
  <c r="E2489" i="17"/>
  <c r="E2488" i="17"/>
  <c r="E2487" i="17"/>
  <c r="E2486" i="17"/>
  <c r="E2485" i="17"/>
  <c r="E2484" i="17"/>
  <c r="E2483" i="17"/>
  <c r="E2482" i="17"/>
  <c r="E2481" i="17"/>
  <c r="E2480" i="17"/>
  <c r="E2479" i="17"/>
  <c r="E2478" i="17"/>
  <c r="E2477" i="17"/>
  <c r="E2476" i="17"/>
  <c r="E2475" i="17"/>
  <c r="E2474" i="17"/>
  <c r="E2473" i="17"/>
  <c r="E2472" i="17"/>
  <c r="E2471" i="17"/>
  <c r="E2470" i="17"/>
  <c r="E2469" i="17"/>
  <c r="E2468" i="17"/>
  <c r="E2467" i="17"/>
  <c r="E2466" i="17"/>
  <c r="E2465" i="17"/>
  <c r="E2464" i="17"/>
  <c r="E2463" i="17"/>
  <c r="E2462" i="17"/>
  <c r="E2461" i="17"/>
  <c r="E2460" i="17"/>
  <c r="E2459" i="17"/>
  <c r="E2458" i="17"/>
  <c r="E2457" i="17"/>
  <c r="E2456" i="17"/>
  <c r="E2455" i="17"/>
  <c r="E2454" i="17"/>
  <c r="E2453" i="17"/>
  <c r="E2452" i="17"/>
  <c r="E2451" i="17"/>
  <c r="E2450" i="17"/>
  <c r="E2449" i="17"/>
  <c r="E2448" i="17"/>
  <c r="E2447" i="17"/>
  <c r="E2446" i="17"/>
  <c r="E2445" i="17"/>
  <c r="E2444" i="17"/>
  <c r="E2443" i="17"/>
  <c r="E2442" i="17"/>
  <c r="E2441" i="17"/>
  <c r="E2440" i="17"/>
  <c r="E2439" i="17"/>
  <c r="E2438" i="17"/>
  <c r="E2437" i="17"/>
  <c r="E2436" i="17"/>
  <c r="E2435" i="17"/>
  <c r="E2434" i="17"/>
  <c r="E2433" i="17"/>
  <c r="E2432" i="17"/>
  <c r="E2431" i="17"/>
  <c r="E2430" i="17"/>
  <c r="E2429" i="17"/>
  <c r="E2428" i="17"/>
  <c r="E2427" i="17"/>
  <c r="E2426" i="17"/>
  <c r="E2425" i="17"/>
  <c r="E2424" i="17"/>
  <c r="E2423" i="17"/>
  <c r="E2422" i="17"/>
  <c r="E2421" i="17"/>
  <c r="E2420" i="17"/>
  <c r="E2419" i="17"/>
  <c r="E2418" i="17"/>
  <c r="E2417" i="17"/>
  <c r="E2416" i="17"/>
  <c r="E2415" i="17"/>
  <c r="E2414" i="17"/>
  <c r="E2413" i="17"/>
  <c r="E2412" i="17"/>
  <c r="E2411" i="17"/>
  <c r="E2410" i="17"/>
  <c r="E2409" i="17"/>
  <c r="E2408" i="17"/>
  <c r="E2407" i="17"/>
  <c r="E2406" i="17"/>
  <c r="E2405" i="17"/>
  <c r="E2404" i="17"/>
  <c r="E2403" i="17"/>
  <c r="E2402" i="17"/>
  <c r="E2401" i="17"/>
  <c r="E2400" i="17"/>
  <c r="E2399" i="17"/>
  <c r="E2398" i="17"/>
  <c r="E2397" i="17"/>
  <c r="E2396" i="17"/>
  <c r="E2395" i="17"/>
  <c r="E2394" i="17"/>
  <c r="E2393" i="17"/>
  <c r="E2392" i="17"/>
  <c r="E2391" i="17"/>
  <c r="E2390" i="17"/>
  <c r="E2389" i="17"/>
  <c r="E2388" i="17"/>
  <c r="E2387" i="17"/>
  <c r="E2386" i="17"/>
  <c r="E2385" i="17"/>
  <c r="E2384" i="17"/>
  <c r="E2383" i="17"/>
  <c r="E2382" i="17"/>
  <c r="E2381" i="17"/>
  <c r="E2380" i="17"/>
  <c r="E2379" i="17"/>
  <c r="E2378" i="17"/>
  <c r="E2377" i="17"/>
  <c r="E2376" i="17"/>
  <c r="E2375" i="17"/>
  <c r="E2374" i="17"/>
  <c r="E2373" i="17"/>
  <c r="E2372" i="17"/>
  <c r="E2371" i="17"/>
  <c r="E2370" i="17"/>
  <c r="E2369" i="17"/>
  <c r="E2368" i="17"/>
  <c r="E2367" i="17"/>
  <c r="E2366" i="17"/>
  <c r="E2365" i="17"/>
  <c r="E2364" i="17"/>
  <c r="E2363" i="17"/>
  <c r="E2362" i="17"/>
  <c r="E2361" i="17"/>
  <c r="E2360" i="17"/>
  <c r="E2359" i="17"/>
  <c r="E2358" i="17"/>
  <c r="E2357" i="17"/>
  <c r="E2356" i="17"/>
  <c r="E2355" i="17"/>
  <c r="E2354" i="17"/>
  <c r="E2353" i="17"/>
  <c r="E2352" i="17"/>
  <c r="E2351" i="17"/>
  <c r="E2350" i="17"/>
  <c r="E2349" i="17"/>
  <c r="E2348" i="17"/>
  <c r="E2347" i="17"/>
  <c r="E2346" i="17"/>
  <c r="E2345" i="17"/>
  <c r="E2344" i="17"/>
  <c r="E2343" i="17"/>
  <c r="E2342" i="17"/>
  <c r="E2341" i="17"/>
  <c r="E2340" i="17"/>
  <c r="E2339" i="17"/>
  <c r="E2338" i="17"/>
  <c r="E2337" i="17"/>
  <c r="E2336" i="17"/>
  <c r="E2335" i="17"/>
  <c r="E2334" i="17"/>
  <c r="E2333" i="17"/>
  <c r="E2332" i="17"/>
  <c r="E2331" i="17"/>
  <c r="E2330" i="17"/>
  <c r="E2329" i="17"/>
  <c r="E2328" i="17"/>
  <c r="E2327" i="17"/>
  <c r="E2326" i="17"/>
  <c r="E2325" i="17"/>
  <c r="E2324" i="17"/>
  <c r="E2323" i="17"/>
  <c r="E2322" i="17"/>
  <c r="E2321" i="17"/>
  <c r="E2320" i="17"/>
  <c r="E2319" i="17"/>
  <c r="E2318" i="17"/>
  <c r="E2317" i="17"/>
  <c r="E2316" i="17"/>
  <c r="E2315" i="17"/>
  <c r="E2314" i="17"/>
  <c r="E2313" i="17"/>
  <c r="E2312" i="17"/>
  <c r="E2311" i="17"/>
  <c r="E2310" i="17"/>
  <c r="E2309" i="17"/>
  <c r="E2308" i="17"/>
  <c r="E2307" i="17"/>
  <c r="E2306" i="17"/>
  <c r="E2305" i="17"/>
  <c r="E2304" i="17"/>
  <c r="E2303" i="17"/>
  <c r="E2302" i="17"/>
  <c r="E2301" i="17"/>
  <c r="E2300" i="17"/>
  <c r="E2299" i="17"/>
  <c r="E2298" i="17"/>
  <c r="E2297" i="17"/>
  <c r="E2296" i="17"/>
  <c r="E2295" i="17"/>
  <c r="E2294" i="17"/>
  <c r="E2293" i="17"/>
  <c r="E2292" i="17"/>
  <c r="E2291" i="17"/>
  <c r="E2290" i="17"/>
  <c r="E2289" i="17"/>
  <c r="E2288" i="17"/>
  <c r="E2287" i="17"/>
  <c r="E2286" i="17"/>
  <c r="E2285" i="17"/>
  <c r="E2284" i="17"/>
  <c r="E2283" i="17"/>
  <c r="E2282" i="17"/>
  <c r="E2281" i="17"/>
  <c r="E2280" i="17"/>
  <c r="E2279" i="17"/>
  <c r="E2278" i="17"/>
  <c r="E2277" i="17"/>
  <c r="E2276" i="17"/>
  <c r="E2275" i="17"/>
  <c r="E2274" i="17"/>
  <c r="E2273" i="17"/>
  <c r="E2272" i="17"/>
  <c r="E2271" i="17"/>
  <c r="E2270" i="17"/>
  <c r="E2269" i="17"/>
  <c r="E2268" i="17"/>
  <c r="E2267" i="17"/>
  <c r="E2266" i="17"/>
  <c r="E2265" i="17"/>
  <c r="E2264" i="17"/>
  <c r="E2263" i="17"/>
  <c r="E2262" i="17"/>
  <c r="E2261" i="17"/>
  <c r="E2260" i="17"/>
  <c r="E2259" i="17"/>
  <c r="E2258" i="17"/>
  <c r="E2257" i="17"/>
  <c r="E2256" i="17"/>
  <c r="E2255" i="17"/>
  <c r="E2254" i="17"/>
  <c r="E2253" i="17"/>
  <c r="E2252" i="17"/>
  <c r="E2251" i="17"/>
  <c r="E2250" i="17"/>
  <c r="E2249" i="17"/>
  <c r="E2248" i="17"/>
  <c r="E2247" i="17"/>
  <c r="E2246" i="17"/>
  <c r="E2245" i="17"/>
  <c r="E2244" i="17"/>
  <c r="E2243" i="17"/>
  <c r="E2242" i="17"/>
  <c r="E2241" i="17"/>
  <c r="E2240" i="17"/>
  <c r="E2239" i="17"/>
  <c r="E2238" i="17"/>
  <c r="E2237" i="17"/>
  <c r="E2236" i="17"/>
  <c r="E2235" i="17"/>
  <c r="E2234" i="17"/>
  <c r="E2233" i="17"/>
  <c r="E2232" i="17"/>
  <c r="E2231" i="17"/>
  <c r="E2230" i="17"/>
  <c r="E2229" i="17"/>
  <c r="E2228" i="17"/>
  <c r="E2227" i="17"/>
  <c r="E2226" i="17"/>
  <c r="E2225" i="17"/>
  <c r="E2224" i="17"/>
  <c r="E2223" i="17"/>
  <c r="E2222" i="17"/>
  <c r="E2221" i="17"/>
  <c r="E2220" i="17"/>
  <c r="E2219" i="17"/>
  <c r="E2218" i="17"/>
  <c r="E2217" i="17"/>
  <c r="E2216" i="17"/>
  <c r="E2215" i="17"/>
  <c r="E2214" i="17"/>
  <c r="E2213" i="17"/>
  <c r="E2212" i="17"/>
  <c r="E2211" i="17"/>
  <c r="E2210" i="17"/>
  <c r="E2209" i="17"/>
  <c r="E2208" i="17"/>
  <c r="E2207" i="17"/>
  <c r="E2206" i="17"/>
  <c r="E2205" i="17"/>
  <c r="E2204" i="17"/>
  <c r="E2203" i="17"/>
  <c r="E2202" i="17"/>
  <c r="E2201" i="17"/>
  <c r="E2200" i="17"/>
  <c r="E2199" i="17"/>
  <c r="E2198" i="17"/>
  <c r="E2197" i="17"/>
  <c r="E2196" i="17"/>
  <c r="E2195" i="17"/>
  <c r="E2194" i="17"/>
  <c r="E2193" i="17"/>
  <c r="E2192" i="17"/>
  <c r="E2191" i="17"/>
  <c r="E2190" i="17"/>
  <c r="E2189" i="17"/>
  <c r="E2188" i="17"/>
  <c r="E2187" i="17"/>
  <c r="E2186" i="17"/>
  <c r="E2185" i="17"/>
  <c r="E2184" i="17"/>
  <c r="E2183" i="17"/>
  <c r="E2182" i="17"/>
  <c r="E2181" i="17"/>
  <c r="E2180" i="17"/>
  <c r="E2179" i="17"/>
  <c r="E2178" i="17"/>
  <c r="E2177" i="17"/>
  <c r="E2176" i="17"/>
  <c r="E2175" i="17"/>
  <c r="E2174" i="17"/>
  <c r="E2173" i="17"/>
  <c r="E2172" i="17"/>
  <c r="E2171" i="17"/>
  <c r="E2170" i="17"/>
  <c r="E2169" i="17"/>
  <c r="E2168" i="17"/>
  <c r="E2167" i="17"/>
  <c r="E2166" i="17"/>
  <c r="E2165" i="17"/>
  <c r="E2164" i="17"/>
  <c r="E2163" i="17"/>
  <c r="E2162" i="17"/>
  <c r="E2161" i="17"/>
  <c r="E2160" i="17"/>
  <c r="E2159" i="17"/>
  <c r="E2158" i="17"/>
  <c r="E2157" i="17"/>
  <c r="E2156" i="17"/>
  <c r="E2155" i="17"/>
  <c r="E2154" i="17"/>
  <c r="E2153" i="17"/>
  <c r="E2152" i="17"/>
  <c r="E2151" i="17"/>
  <c r="E2150" i="17"/>
  <c r="E2149" i="17"/>
  <c r="E2148" i="17"/>
  <c r="E2147" i="17"/>
  <c r="E2146" i="17"/>
  <c r="E2145" i="17"/>
  <c r="E2144" i="17"/>
  <c r="E2143" i="17"/>
  <c r="E2142" i="17"/>
  <c r="E2141" i="17"/>
  <c r="E2140" i="17"/>
  <c r="E2139" i="17"/>
  <c r="E2138" i="17"/>
  <c r="E2137" i="17"/>
  <c r="E2136" i="17"/>
  <c r="E2135" i="17"/>
  <c r="E2134" i="17"/>
  <c r="E2133" i="17"/>
  <c r="E2132" i="17"/>
  <c r="E2131" i="17"/>
  <c r="E2130" i="17"/>
  <c r="E2129" i="17"/>
  <c r="E2128" i="17"/>
  <c r="E2127" i="17"/>
  <c r="E2126" i="17"/>
  <c r="E2125" i="17"/>
  <c r="E2124" i="17"/>
  <c r="E2123" i="17"/>
  <c r="E2122" i="17"/>
  <c r="E2121" i="17"/>
  <c r="E2120" i="17"/>
  <c r="E2119" i="17"/>
  <c r="E2118" i="17"/>
  <c r="E2117" i="17"/>
  <c r="E2116" i="17"/>
  <c r="E2115" i="17"/>
  <c r="E2114" i="17"/>
  <c r="E2113" i="17"/>
  <c r="E2112" i="17"/>
  <c r="E2111" i="17"/>
  <c r="E2110" i="17"/>
  <c r="E2109" i="17"/>
  <c r="E2108" i="17"/>
  <c r="E2107" i="17"/>
  <c r="E2106" i="17"/>
  <c r="E2105" i="17"/>
  <c r="E2104" i="17"/>
  <c r="E2103" i="17"/>
  <c r="E2102" i="17"/>
  <c r="E2101" i="17"/>
  <c r="E2100" i="17"/>
  <c r="E2099" i="17"/>
  <c r="E2098" i="17"/>
  <c r="E2097" i="17"/>
  <c r="E2096" i="17"/>
  <c r="E2095" i="17"/>
  <c r="E2094" i="17"/>
  <c r="E2093" i="17"/>
  <c r="E2092" i="17"/>
  <c r="E2091" i="17"/>
  <c r="E2090" i="17"/>
  <c r="E2089" i="17"/>
  <c r="E2088" i="17"/>
  <c r="E2087" i="17"/>
  <c r="E2086" i="17"/>
  <c r="E2085" i="17"/>
  <c r="E2084" i="17"/>
  <c r="E2083" i="17"/>
  <c r="E2082" i="17"/>
  <c r="E2081" i="17"/>
  <c r="E2080" i="17"/>
  <c r="E2079" i="17"/>
  <c r="E2078" i="17"/>
  <c r="E2077" i="17"/>
  <c r="E2076" i="17"/>
  <c r="E2075" i="17"/>
  <c r="E2074" i="17"/>
  <c r="E2073" i="17"/>
  <c r="E2072" i="17"/>
  <c r="E2071" i="17"/>
  <c r="E2070" i="17"/>
  <c r="E2069" i="17"/>
  <c r="E2068" i="17"/>
  <c r="E2067" i="17"/>
  <c r="E2066" i="17"/>
  <c r="E2065" i="17"/>
  <c r="E2064" i="17"/>
  <c r="E2063" i="17"/>
  <c r="E2062" i="17"/>
  <c r="E2061" i="17"/>
  <c r="E2060" i="17"/>
  <c r="E2059" i="17"/>
  <c r="E2058" i="17"/>
  <c r="E2057" i="17"/>
  <c r="E2056" i="17"/>
  <c r="E2055" i="17"/>
  <c r="E2054" i="17"/>
  <c r="E2053" i="17"/>
  <c r="E2052" i="17"/>
  <c r="E2051" i="17"/>
  <c r="E2050" i="17"/>
  <c r="E2049" i="17"/>
  <c r="E2048" i="17"/>
  <c r="E2047" i="17"/>
  <c r="E2046" i="17"/>
  <c r="E2045" i="17"/>
  <c r="E2044" i="17"/>
  <c r="E2043" i="17"/>
  <c r="E2042" i="17"/>
  <c r="E2041" i="17"/>
  <c r="E2040" i="17"/>
  <c r="E2039" i="17"/>
  <c r="E2038" i="17"/>
  <c r="E2037" i="17"/>
  <c r="E2036" i="17"/>
  <c r="E2035" i="17"/>
  <c r="E2034" i="17"/>
  <c r="E2033" i="17"/>
  <c r="E2032" i="17"/>
  <c r="E2031" i="17"/>
  <c r="E2030" i="17"/>
  <c r="E2029" i="17"/>
  <c r="E2028" i="17"/>
  <c r="E2027" i="17"/>
  <c r="E2026" i="17"/>
  <c r="E2025" i="17"/>
  <c r="E2024" i="17"/>
  <c r="E2023" i="17"/>
  <c r="E2022" i="17"/>
  <c r="E2021" i="17"/>
  <c r="E2020" i="17"/>
  <c r="E2019" i="17"/>
  <c r="E2018" i="17"/>
  <c r="E2017" i="17"/>
  <c r="E2016" i="17"/>
  <c r="E2015" i="17"/>
  <c r="E2014" i="17"/>
  <c r="E2013" i="17"/>
  <c r="E2012" i="17"/>
  <c r="E2011" i="17"/>
  <c r="E2010" i="17"/>
  <c r="E2009" i="17"/>
  <c r="E2008" i="17"/>
  <c r="E2007" i="17"/>
  <c r="E2006" i="17"/>
  <c r="E2005" i="17"/>
  <c r="E2004" i="17"/>
  <c r="E2003" i="17"/>
  <c r="E2002" i="17"/>
  <c r="E2001" i="17"/>
  <c r="E2000" i="17"/>
  <c r="E1999" i="17"/>
  <c r="E1998" i="17"/>
  <c r="E1997" i="17"/>
  <c r="E1996" i="17"/>
  <c r="E1995" i="17"/>
  <c r="E1994" i="17"/>
  <c r="E1993" i="17"/>
  <c r="E1992" i="17"/>
  <c r="E1991" i="17"/>
  <c r="E1990" i="17"/>
  <c r="E1989" i="17"/>
  <c r="E1988" i="17"/>
  <c r="E1987" i="17"/>
  <c r="E1986" i="17"/>
  <c r="E1985" i="17"/>
  <c r="E1984" i="17"/>
  <c r="E1983" i="17"/>
  <c r="E1982" i="17"/>
  <c r="E1981" i="17"/>
  <c r="E1980" i="17"/>
  <c r="E1979" i="17"/>
  <c r="E1978" i="17"/>
  <c r="E1977" i="17"/>
  <c r="E1976" i="17"/>
  <c r="E1975" i="17"/>
  <c r="E1974" i="17"/>
  <c r="E1973" i="17"/>
  <c r="E1972" i="17"/>
  <c r="E1971" i="17"/>
  <c r="E1970" i="17"/>
  <c r="E1969" i="17"/>
  <c r="E1968" i="17"/>
  <c r="E1967" i="17"/>
  <c r="E1966" i="17"/>
  <c r="E1965" i="17"/>
  <c r="E1964" i="17"/>
  <c r="E1963" i="17"/>
  <c r="E1962" i="17"/>
  <c r="E1961" i="17"/>
  <c r="E1960" i="17"/>
  <c r="E1959" i="17"/>
  <c r="E1958" i="17"/>
  <c r="E1957" i="17"/>
  <c r="E1956" i="17"/>
  <c r="E1955" i="17"/>
  <c r="E1954" i="17"/>
  <c r="E1953" i="17"/>
  <c r="E1952" i="17"/>
  <c r="E1951" i="17"/>
  <c r="E1950" i="17"/>
  <c r="E1949" i="17"/>
  <c r="E1948" i="17"/>
  <c r="E1947" i="17"/>
  <c r="E1946" i="17"/>
  <c r="E1945" i="17"/>
  <c r="E1944" i="17"/>
  <c r="E1943" i="17"/>
  <c r="E1942" i="17"/>
  <c r="E1941" i="17"/>
  <c r="E1940" i="17"/>
  <c r="E1939" i="17"/>
  <c r="E1938" i="17"/>
  <c r="E1937" i="17"/>
  <c r="E1936" i="17"/>
  <c r="E1935" i="17"/>
  <c r="E1934" i="17"/>
  <c r="E1933" i="17"/>
  <c r="E1932" i="17"/>
  <c r="E1931" i="17"/>
  <c r="E1930" i="17"/>
  <c r="E1929" i="17"/>
  <c r="E1928" i="17"/>
  <c r="E1927" i="17"/>
  <c r="E1926" i="17"/>
  <c r="E1925" i="17"/>
  <c r="E1924" i="17"/>
  <c r="E1923" i="17"/>
  <c r="E1922" i="17"/>
  <c r="E1921" i="17"/>
  <c r="E1920" i="17"/>
  <c r="E1919" i="17"/>
  <c r="E1918" i="17"/>
  <c r="E1917" i="17"/>
  <c r="E1916" i="17"/>
  <c r="E1915" i="17"/>
  <c r="E1914" i="17"/>
  <c r="E1913" i="17"/>
  <c r="E1912" i="17"/>
  <c r="E1911" i="17"/>
  <c r="E1910" i="17"/>
  <c r="E1909" i="17"/>
  <c r="E1908" i="17"/>
  <c r="E1907" i="17"/>
  <c r="E1906" i="17"/>
  <c r="E1905" i="17"/>
  <c r="E1904" i="17"/>
  <c r="E1903" i="17"/>
  <c r="E1902" i="17"/>
  <c r="E1901" i="17"/>
  <c r="E1900" i="17"/>
  <c r="E1899" i="17"/>
  <c r="E1898" i="17"/>
  <c r="E1897" i="17"/>
  <c r="E1896" i="17"/>
  <c r="E1895" i="17"/>
  <c r="E1894" i="17"/>
  <c r="E1893" i="17"/>
  <c r="E1892" i="17"/>
  <c r="E1891" i="17"/>
  <c r="E1890" i="17"/>
  <c r="E1889" i="17"/>
  <c r="E1888" i="17"/>
  <c r="E1887" i="17"/>
  <c r="E1886" i="17"/>
  <c r="E1885" i="17"/>
  <c r="E1884" i="17"/>
  <c r="E1883" i="17"/>
  <c r="E1882" i="17"/>
  <c r="E1881" i="17"/>
  <c r="E1880" i="17"/>
  <c r="E1879" i="17"/>
  <c r="E1878" i="17"/>
  <c r="E1877" i="17"/>
  <c r="E1876" i="17"/>
  <c r="E1875" i="17"/>
  <c r="E1874" i="17"/>
  <c r="E1873" i="17"/>
  <c r="E1872" i="17"/>
  <c r="E1871" i="17"/>
  <c r="E1870" i="17"/>
  <c r="E1869" i="17"/>
  <c r="E1868" i="17"/>
  <c r="E1867" i="17"/>
  <c r="E1866" i="17"/>
  <c r="E1865" i="17"/>
  <c r="E1864" i="17"/>
  <c r="E1863" i="17"/>
  <c r="E1862" i="17"/>
  <c r="E1861" i="17"/>
  <c r="E1860" i="17"/>
  <c r="E1859" i="17"/>
  <c r="E1858" i="17"/>
  <c r="E1857" i="17"/>
  <c r="E1856" i="17"/>
  <c r="E1855" i="17"/>
  <c r="E1854" i="17"/>
  <c r="E1853" i="17"/>
  <c r="E1852" i="17"/>
  <c r="E1851" i="17"/>
  <c r="E1850" i="17"/>
  <c r="E1849" i="17"/>
  <c r="E1848" i="17"/>
  <c r="E1847" i="17"/>
  <c r="E1846" i="17"/>
  <c r="E1845" i="17"/>
  <c r="E1844" i="17"/>
  <c r="E1843" i="17"/>
  <c r="E1842" i="17"/>
  <c r="E1841" i="17"/>
  <c r="E1840" i="17"/>
  <c r="E1839" i="17"/>
  <c r="E1838" i="17"/>
  <c r="E1837" i="17"/>
  <c r="E1836" i="17"/>
  <c r="E1835" i="17"/>
  <c r="E1834" i="17"/>
  <c r="E1833" i="17"/>
  <c r="E1832" i="17"/>
  <c r="E1831" i="17"/>
  <c r="E1830" i="17"/>
  <c r="E1829" i="17"/>
  <c r="E1828" i="17"/>
  <c r="E1827" i="17"/>
  <c r="E1826" i="17"/>
  <c r="E1825" i="17"/>
  <c r="E1824" i="17"/>
  <c r="E1823" i="17"/>
  <c r="E1822" i="17"/>
  <c r="E1821" i="17"/>
  <c r="E1820" i="17"/>
  <c r="E1819" i="17"/>
  <c r="E1818" i="17"/>
  <c r="E1817" i="17"/>
  <c r="E1816" i="17"/>
  <c r="E1815" i="17"/>
  <c r="E1814" i="17"/>
  <c r="E1813" i="17"/>
  <c r="E1812" i="17"/>
  <c r="E1811" i="17"/>
  <c r="E1810" i="17"/>
  <c r="E1809" i="17"/>
  <c r="E1808" i="17"/>
  <c r="E1807" i="17"/>
  <c r="E1806" i="17"/>
  <c r="E1805" i="17"/>
  <c r="E1804" i="17"/>
  <c r="E1803" i="17"/>
  <c r="E1802" i="17"/>
  <c r="E1801" i="17"/>
  <c r="E1800" i="17"/>
  <c r="E1799" i="17"/>
  <c r="E1798" i="17"/>
  <c r="E1797" i="17"/>
  <c r="E1796" i="17"/>
  <c r="E1795" i="17"/>
  <c r="E1794" i="17"/>
  <c r="E1793" i="17"/>
  <c r="E1792" i="17"/>
  <c r="E1791" i="17"/>
  <c r="E1790" i="17"/>
  <c r="E1789" i="17"/>
  <c r="E1788" i="17"/>
  <c r="E1787" i="17"/>
  <c r="E1786" i="17"/>
  <c r="E1785" i="17"/>
  <c r="E1784" i="17"/>
  <c r="E1783" i="17"/>
  <c r="E1782" i="17"/>
  <c r="E1781" i="17"/>
  <c r="E1780" i="17"/>
  <c r="E1779" i="17"/>
  <c r="E1778" i="17"/>
  <c r="E1777" i="17"/>
  <c r="E1776" i="17"/>
  <c r="E1775" i="17"/>
  <c r="E1774" i="17"/>
  <c r="E1773" i="17"/>
  <c r="E1772" i="17"/>
  <c r="E1771" i="17"/>
  <c r="E1770" i="17"/>
  <c r="E1769" i="17"/>
  <c r="E1768" i="17"/>
  <c r="E1767" i="17"/>
  <c r="E1766" i="17"/>
  <c r="E1765" i="17"/>
  <c r="E1764" i="17"/>
  <c r="E1763" i="17"/>
  <c r="E1762" i="17"/>
  <c r="E1761" i="17"/>
  <c r="E1760" i="17"/>
  <c r="E1759" i="17"/>
  <c r="E1758" i="17"/>
  <c r="E1757" i="17"/>
  <c r="E1756" i="17"/>
  <c r="E1755" i="17"/>
  <c r="E1754" i="17"/>
  <c r="E1753" i="17"/>
  <c r="E1752" i="17"/>
  <c r="E1751" i="17"/>
  <c r="E1750" i="17"/>
  <c r="E1749" i="17"/>
  <c r="E1748" i="17"/>
  <c r="E1747" i="17"/>
  <c r="E1746" i="17"/>
  <c r="E1745" i="17"/>
  <c r="E1744" i="17"/>
  <c r="E1743" i="17"/>
  <c r="E1742" i="17"/>
  <c r="E1741" i="17"/>
  <c r="E1740" i="17"/>
  <c r="E1739" i="17"/>
  <c r="E1738" i="17"/>
  <c r="E1737" i="17"/>
  <c r="E1736" i="17"/>
  <c r="E1735" i="17"/>
  <c r="E1734" i="17"/>
  <c r="E1733" i="17"/>
  <c r="E1732" i="17"/>
  <c r="E1731" i="17"/>
  <c r="E1730" i="17"/>
  <c r="E1729" i="17"/>
  <c r="E1728" i="17"/>
  <c r="E1727" i="17"/>
  <c r="E1726" i="17"/>
  <c r="E1725" i="17"/>
  <c r="E1724" i="17"/>
  <c r="E1723" i="17"/>
  <c r="E1722" i="17"/>
  <c r="E1721" i="17"/>
  <c r="E1720" i="17"/>
  <c r="E1719" i="17"/>
  <c r="E1718" i="17"/>
  <c r="E1717" i="17"/>
  <c r="E1716" i="17"/>
  <c r="E1715" i="17"/>
  <c r="E1714" i="17"/>
  <c r="E1713" i="17"/>
  <c r="E1712" i="17"/>
  <c r="E1711" i="17"/>
  <c r="E1710" i="17"/>
  <c r="E1709" i="17"/>
  <c r="E1708" i="17"/>
  <c r="E1707" i="17"/>
  <c r="E1706" i="17"/>
  <c r="E1705" i="17"/>
  <c r="E1704" i="17"/>
  <c r="E1703" i="17"/>
  <c r="E1702" i="17"/>
  <c r="E1701" i="17"/>
  <c r="E1700" i="17"/>
  <c r="E1699" i="17"/>
  <c r="E1698" i="17"/>
  <c r="E1697" i="17"/>
  <c r="E1696" i="17"/>
  <c r="E1695" i="17"/>
  <c r="E1694" i="17"/>
  <c r="E1693" i="17"/>
  <c r="E1692" i="17"/>
  <c r="E1691" i="17"/>
  <c r="E1690" i="17"/>
  <c r="E1689" i="17"/>
  <c r="E1688" i="17"/>
  <c r="E1687" i="17"/>
  <c r="E1686" i="17"/>
  <c r="E1685" i="17"/>
  <c r="E1684" i="17"/>
  <c r="E1683" i="17"/>
  <c r="E1682" i="17"/>
  <c r="E1681" i="17"/>
  <c r="E1680" i="17"/>
  <c r="E1679" i="17"/>
  <c r="E1678" i="17"/>
  <c r="E1677" i="17"/>
  <c r="E1676" i="17"/>
  <c r="E1675" i="17"/>
  <c r="E1674" i="17"/>
  <c r="E1673" i="17"/>
  <c r="E1672" i="17"/>
  <c r="E1671" i="17"/>
  <c r="E1670" i="17"/>
  <c r="E1669" i="17"/>
  <c r="E1668" i="17"/>
  <c r="E1667" i="17"/>
  <c r="E1666" i="17"/>
  <c r="E1665" i="17"/>
  <c r="E1664" i="17"/>
  <c r="E1663" i="17"/>
  <c r="E1662" i="17"/>
  <c r="E1661" i="17"/>
  <c r="E1660" i="17"/>
  <c r="E1659" i="17"/>
  <c r="E1658" i="17"/>
  <c r="E1657" i="17"/>
  <c r="E1656" i="17"/>
  <c r="E1655" i="17"/>
  <c r="E1654" i="17"/>
  <c r="E1653" i="17"/>
  <c r="E1652" i="17"/>
  <c r="E1651" i="17"/>
  <c r="E1650" i="17"/>
  <c r="E1649" i="17"/>
  <c r="E1648" i="17"/>
  <c r="E1647" i="17"/>
  <c r="E1646" i="17"/>
  <c r="E1645" i="17"/>
  <c r="E1644" i="17"/>
  <c r="E1643" i="17"/>
  <c r="E1642" i="17"/>
  <c r="E1641" i="17"/>
  <c r="E1640" i="17"/>
  <c r="E1639" i="17"/>
  <c r="E1638" i="17"/>
  <c r="E1637" i="17"/>
  <c r="E1636" i="17"/>
  <c r="E1635" i="17"/>
  <c r="E1634" i="17"/>
  <c r="E1633" i="17"/>
  <c r="E1632" i="17"/>
  <c r="E1631" i="17"/>
  <c r="E1630" i="17"/>
  <c r="E1629" i="17"/>
  <c r="E1628" i="17"/>
  <c r="E1627" i="17"/>
  <c r="E1626" i="17"/>
  <c r="E1625" i="17"/>
  <c r="E1624" i="17"/>
  <c r="E1623" i="17"/>
  <c r="E1622" i="17"/>
  <c r="E1621" i="17"/>
  <c r="E1620" i="17"/>
  <c r="E1619" i="17"/>
  <c r="E1618" i="17"/>
  <c r="E1617" i="17"/>
  <c r="E1616" i="17"/>
  <c r="E1615" i="17"/>
  <c r="E1614" i="17"/>
  <c r="E1613" i="17"/>
  <c r="E1612" i="17"/>
  <c r="E1611" i="17"/>
  <c r="E1610" i="17"/>
  <c r="E1609" i="17"/>
  <c r="E1608" i="17"/>
  <c r="E1607" i="17"/>
  <c r="E1606" i="17"/>
  <c r="E1605" i="17"/>
  <c r="E1604" i="17"/>
  <c r="E1603" i="17"/>
  <c r="E1602" i="17"/>
  <c r="E1601" i="17"/>
  <c r="E1600" i="17"/>
  <c r="E1599" i="17"/>
  <c r="E1598" i="17"/>
  <c r="E1597" i="17"/>
  <c r="E1596" i="17"/>
  <c r="E1595" i="17"/>
  <c r="E1594" i="17"/>
  <c r="E1593" i="17"/>
  <c r="E1592" i="17"/>
  <c r="E1591" i="17"/>
  <c r="E1590" i="17"/>
  <c r="E1589" i="17"/>
  <c r="E1588" i="17"/>
  <c r="E1587" i="17"/>
  <c r="E1586" i="17"/>
  <c r="E1585" i="17"/>
  <c r="E1584" i="17"/>
  <c r="E1583" i="17"/>
  <c r="E1582" i="17"/>
  <c r="E1581" i="17"/>
  <c r="E1580" i="17"/>
  <c r="E1579" i="17"/>
  <c r="E1578" i="17"/>
  <c r="E1577" i="17"/>
  <c r="E1576" i="17"/>
  <c r="E1575" i="17"/>
  <c r="E1574" i="17"/>
  <c r="E1573" i="17"/>
  <c r="E1572" i="17"/>
  <c r="E1571" i="17"/>
  <c r="E1570" i="17"/>
  <c r="E1569" i="17"/>
  <c r="E1568" i="17"/>
  <c r="E1567" i="17"/>
  <c r="E1566" i="17"/>
  <c r="E1565" i="17"/>
  <c r="E1564" i="17"/>
  <c r="E1563" i="17"/>
  <c r="E1562" i="17"/>
  <c r="E1561" i="17"/>
  <c r="E1560" i="17"/>
  <c r="E1559" i="17"/>
  <c r="E1558" i="17"/>
  <c r="E1557" i="17"/>
  <c r="E1556" i="17"/>
  <c r="E1555" i="17"/>
  <c r="E1554" i="17"/>
  <c r="E1553" i="17"/>
  <c r="E1552" i="17"/>
  <c r="E1551" i="17"/>
  <c r="E1550" i="17"/>
  <c r="E1549" i="17"/>
  <c r="E1548" i="17"/>
  <c r="E1547" i="17"/>
  <c r="E1546" i="17"/>
  <c r="E1545" i="17"/>
  <c r="E1544" i="17"/>
  <c r="E1543" i="17"/>
  <c r="E1542" i="17"/>
  <c r="E1541" i="17"/>
  <c r="E1540" i="17"/>
  <c r="E1539" i="17"/>
  <c r="E1538" i="17"/>
  <c r="E1537" i="17"/>
  <c r="E1536" i="17"/>
  <c r="E1535" i="17"/>
  <c r="E1534" i="17"/>
  <c r="E1533" i="17"/>
  <c r="E1532" i="17"/>
  <c r="E1531" i="17"/>
  <c r="E1530" i="17"/>
  <c r="E1529" i="17"/>
  <c r="E1528" i="17"/>
  <c r="E1527" i="17"/>
  <c r="E1526" i="17"/>
  <c r="E1525" i="17"/>
  <c r="E1524" i="17"/>
  <c r="E1523" i="17"/>
  <c r="E1522" i="17"/>
  <c r="E1521" i="17"/>
  <c r="E1520" i="17"/>
  <c r="E1519" i="17"/>
  <c r="E1518" i="17"/>
  <c r="E1517" i="17"/>
  <c r="E1516" i="17"/>
  <c r="E1515" i="17"/>
  <c r="E1514" i="17"/>
  <c r="E1513" i="17"/>
  <c r="E1512" i="17"/>
  <c r="E1511" i="17"/>
  <c r="E1510" i="17"/>
  <c r="E1509" i="17"/>
  <c r="E1508" i="17"/>
  <c r="E1507" i="17"/>
  <c r="E1506" i="17"/>
  <c r="E1505" i="17"/>
  <c r="E1504" i="17"/>
  <c r="E1503" i="17"/>
  <c r="E1502" i="17"/>
  <c r="E1501" i="17"/>
  <c r="E1500" i="17"/>
  <c r="E1499" i="17"/>
  <c r="E1498" i="17"/>
  <c r="E1497" i="17"/>
  <c r="E1496" i="17"/>
  <c r="E1495" i="17"/>
  <c r="E1494" i="17"/>
  <c r="E1493" i="17"/>
  <c r="E1492" i="17"/>
  <c r="E1491" i="17"/>
  <c r="E1490" i="17"/>
  <c r="E1489" i="17"/>
  <c r="E1488" i="17"/>
  <c r="E1487" i="17"/>
  <c r="E1486" i="17"/>
  <c r="E1485" i="17"/>
  <c r="E1484" i="17"/>
  <c r="E1483" i="17"/>
  <c r="E1482" i="17"/>
  <c r="E1481" i="17"/>
  <c r="E1480" i="17"/>
  <c r="E1479" i="17"/>
  <c r="E1478" i="17"/>
  <c r="E1477" i="17"/>
  <c r="E1476" i="17"/>
  <c r="E1475" i="17"/>
  <c r="E1474" i="17"/>
  <c r="E1473" i="17"/>
  <c r="E1472" i="17"/>
  <c r="E1471" i="17"/>
  <c r="E1470" i="17"/>
  <c r="E1469" i="17"/>
  <c r="E1468" i="17"/>
  <c r="E1467" i="17"/>
  <c r="E1466" i="17"/>
  <c r="E1465" i="17"/>
  <c r="E1464" i="17"/>
  <c r="E1463" i="17"/>
  <c r="E1462" i="17"/>
  <c r="E1461" i="17"/>
  <c r="E1460" i="17"/>
  <c r="E1459" i="17"/>
  <c r="E1458" i="17"/>
  <c r="E1457" i="17"/>
  <c r="E1456" i="17"/>
  <c r="E1455" i="17"/>
  <c r="E1454" i="17"/>
  <c r="E1453" i="17"/>
  <c r="E1452" i="17"/>
  <c r="E1451" i="17"/>
  <c r="E1450" i="17"/>
  <c r="E1449" i="17"/>
  <c r="E1448" i="17"/>
  <c r="E1447" i="17"/>
  <c r="E1446" i="17"/>
  <c r="E1445" i="17"/>
  <c r="E1444" i="17"/>
  <c r="E1443" i="17"/>
  <c r="E1442" i="17"/>
  <c r="E1441" i="17"/>
  <c r="E1440" i="17"/>
  <c r="E1439" i="17"/>
  <c r="E1438" i="17"/>
  <c r="E1437" i="17"/>
  <c r="E1436" i="17"/>
  <c r="E1435" i="17"/>
  <c r="E1434" i="17"/>
  <c r="E1433" i="17"/>
  <c r="E1432" i="17"/>
  <c r="E1431" i="17"/>
  <c r="E1430" i="17"/>
  <c r="E1429" i="17"/>
  <c r="E1428" i="17"/>
  <c r="E1427" i="17"/>
  <c r="E1426" i="17"/>
  <c r="E1425" i="17"/>
  <c r="E1424" i="17"/>
  <c r="E1423" i="17"/>
  <c r="E1422" i="17"/>
  <c r="E1421" i="17"/>
  <c r="E1420" i="17"/>
  <c r="E1419" i="17"/>
  <c r="E1418" i="17"/>
  <c r="E1417" i="17"/>
  <c r="E1416" i="17"/>
  <c r="E1415" i="17"/>
  <c r="E1414" i="17"/>
  <c r="E1413" i="17"/>
  <c r="E1412" i="17"/>
  <c r="E1411" i="17"/>
  <c r="E1410" i="17"/>
  <c r="E1409" i="17"/>
  <c r="E1408" i="17"/>
  <c r="E1407" i="17"/>
  <c r="E1406" i="17"/>
  <c r="E1405" i="17"/>
  <c r="E1404" i="17"/>
  <c r="E1403" i="17"/>
  <c r="E1402" i="17"/>
  <c r="E1401" i="17"/>
  <c r="E1400" i="17"/>
  <c r="E1399" i="17"/>
  <c r="E1398" i="17"/>
  <c r="E1397" i="17"/>
  <c r="E1396" i="17"/>
  <c r="E1395" i="17"/>
  <c r="E1394" i="17"/>
  <c r="E1393" i="17"/>
  <c r="E1392" i="17"/>
  <c r="E1391" i="17"/>
  <c r="E1390" i="17"/>
  <c r="E1389" i="17"/>
  <c r="E1388" i="17"/>
  <c r="E1387" i="17"/>
  <c r="E1386" i="17"/>
  <c r="E1385" i="17"/>
  <c r="E1384" i="17"/>
  <c r="E1383" i="17"/>
  <c r="E1382" i="17"/>
  <c r="E1381" i="17"/>
  <c r="E1380" i="17"/>
  <c r="E1379" i="17"/>
  <c r="E1378" i="17"/>
  <c r="E1377" i="17"/>
  <c r="E1376" i="17"/>
  <c r="E1375" i="17"/>
  <c r="E1374" i="17"/>
  <c r="E1373" i="17"/>
  <c r="E1372" i="17"/>
  <c r="E1371" i="17"/>
  <c r="E1370" i="17"/>
  <c r="E1369" i="17"/>
  <c r="E1368" i="17"/>
  <c r="E1367" i="17"/>
  <c r="E1366" i="17"/>
  <c r="E1365" i="17"/>
  <c r="E1364" i="17"/>
  <c r="E1363" i="17"/>
  <c r="E1362" i="17"/>
  <c r="E1361" i="17"/>
  <c r="E1360" i="17"/>
  <c r="E1359" i="17"/>
  <c r="E1358" i="17"/>
  <c r="E1357" i="17"/>
  <c r="E1356" i="17"/>
  <c r="E1355" i="17"/>
  <c r="E1354" i="17"/>
  <c r="E1353" i="17"/>
  <c r="E1352" i="17"/>
  <c r="E1351" i="17"/>
  <c r="E1350" i="17"/>
  <c r="E1349" i="17"/>
  <c r="E1348" i="17"/>
  <c r="E1347" i="17"/>
  <c r="E1346" i="17"/>
  <c r="E1345" i="17"/>
  <c r="E1344" i="17"/>
  <c r="E1343" i="17"/>
  <c r="E1342" i="17"/>
  <c r="E1341" i="17"/>
  <c r="E1340" i="17"/>
  <c r="E1339" i="17"/>
  <c r="E1338" i="17"/>
  <c r="E1337" i="17"/>
  <c r="E1336" i="17"/>
  <c r="E1335" i="17"/>
  <c r="E1334" i="17"/>
  <c r="E1333" i="17"/>
  <c r="E1332" i="17"/>
  <c r="E1331" i="17"/>
  <c r="E1330" i="17"/>
  <c r="E1329" i="17"/>
  <c r="E1328" i="17"/>
  <c r="E1327" i="17"/>
  <c r="E1326" i="17"/>
  <c r="E1325" i="17"/>
  <c r="E1324" i="17"/>
  <c r="E1323" i="17"/>
  <c r="E1322" i="17"/>
  <c r="E1321" i="17"/>
  <c r="E1320" i="17"/>
  <c r="E1319" i="17"/>
  <c r="E1318" i="17"/>
  <c r="E1317" i="17"/>
  <c r="E1316" i="17"/>
  <c r="E1315" i="17"/>
  <c r="E1314" i="17"/>
  <c r="E1313" i="17"/>
  <c r="E1312" i="17"/>
  <c r="E1311" i="17"/>
  <c r="E1310" i="17"/>
  <c r="E1309" i="17"/>
  <c r="E1308" i="17"/>
  <c r="E1307" i="17"/>
  <c r="E1306" i="17"/>
  <c r="E1305" i="17"/>
  <c r="E1304" i="17"/>
  <c r="E1303" i="17"/>
  <c r="E1302" i="17"/>
  <c r="E1301" i="17"/>
  <c r="E1300" i="17"/>
  <c r="E1299" i="17"/>
  <c r="E1298" i="17"/>
  <c r="E1297" i="17"/>
  <c r="E1296" i="17"/>
  <c r="E1295" i="17"/>
  <c r="E1294" i="17"/>
  <c r="E1293" i="17"/>
  <c r="E1292" i="17"/>
  <c r="E1291" i="17"/>
  <c r="E1290" i="17"/>
  <c r="E1289" i="17"/>
  <c r="E1288" i="17"/>
  <c r="E1287" i="17"/>
  <c r="E1286" i="17"/>
  <c r="E1285" i="17"/>
  <c r="E1284" i="17"/>
  <c r="E1283" i="17"/>
  <c r="E1282" i="17"/>
  <c r="E1281" i="17"/>
  <c r="E1280" i="17"/>
  <c r="E1279" i="17"/>
  <c r="E1278" i="17"/>
  <c r="E1277" i="17"/>
  <c r="E1276" i="17"/>
  <c r="E1275" i="17"/>
  <c r="E1274" i="17"/>
  <c r="E1273" i="17"/>
  <c r="E1272" i="17"/>
  <c r="E1271" i="17"/>
  <c r="E1270" i="17"/>
  <c r="E1269" i="17"/>
  <c r="E1268" i="17"/>
  <c r="E1267" i="17"/>
  <c r="E1266" i="17"/>
  <c r="E1265" i="17"/>
  <c r="E1264" i="17"/>
  <c r="E1263" i="17"/>
  <c r="E1262" i="17"/>
  <c r="E1261" i="17"/>
  <c r="E1260" i="17"/>
  <c r="E1259" i="17"/>
  <c r="E1258" i="17"/>
  <c r="E1257" i="17"/>
  <c r="E1256" i="17"/>
  <c r="E1255" i="17"/>
  <c r="E1254" i="17"/>
  <c r="E1253" i="17"/>
  <c r="E1252" i="17"/>
  <c r="E1251" i="17"/>
  <c r="E1250" i="17"/>
  <c r="E1249" i="17"/>
  <c r="E1248" i="17"/>
  <c r="E1247" i="17"/>
  <c r="E1246" i="17"/>
  <c r="E1245" i="17"/>
  <c r="E1244" i="17"/>
  <c r="E1243" i="17"/>
  <c r="E1242" i="17"/>
  <c r="E1241" i="17"/>
  <c r="E1240" i="17"/>
  <c r="E1239" i="17"/>
  <c r="E1238" i="17"/>
  <c r="E1237" i="17"/>
  <c r="E1236" i="17"/>
  <c r="E1235" i="17"/>
  <c r="E1234" i="17"/>
  <c r="E1233" i="17"/>
  <c r="E1232" i="17"/>
  <c r="E1231" i="17"/>
  <c r="E1230" i="17"/>
  <c r="E1229" i="17"/>
  <c r="E1228" i="17"/>
  <c r="E1227" i="17"/>
  <c r="E1226" i="17"/>
  <c r="E1225" i="17"/>
  <c r="E1224" i="17"/>
  <c r="E1223" i="17"/>
  <c r="E1222" i="17"/>
  <c r="E1221" i="17"/>
  <c r="E1220" i="17"/>
  <c r="E1219" i="17"/>
  <c r="E1218" i="17"/>
  <c r="E1217" i="17"/>
  <c r="E1216" i="17"/>
  <c r="E1215" i="17"/>
  <c r="E1214" i="17"/>
  <c r="E1213" i="17"/>
  <c r="E1212" i="17"/>
  <c r="E1211" i="17"/>
  <c r="E1210" i="17"/>
  <c r="E1209" i="17"/>
  <c r="E1208" i="17"/>
  <c r="E1207" i="17"/>
  <c r="E1206" i="17"/>
  <c r="E1205" i="17"/>
  <c r="E1204" i="17"/>
  <c r="E1203" i="17"/>
  <c r="E1202" i="17"/>
  <c r="E1201" i="17"/>
  <c r="E1200" i="17"/>
  <c r="E1199" i="17"/>
  <c r="E1198" i="17"/>
  <c r="E1197" i="17"/>
  <c r="E1196" i="17"/>
  <c r="E1195" i="17"/>
  <c r="E1194" i="17"/>
  <c r="E1193" i="17"/>
  <c r="E1192" i="17"/>
  <c r="E1191" i="17"/>
  <c r="E1190" i="17"/>
  <c r="E1189" i="17"/>
  <c r="E1188" i="17"/>
  <c r="E1187" i="17"/>
  <c r="E1186" i="17"/>
  <c r="E1185" i="17"/>
  <c r="E1184" i="17"/>
  <c r="E1183" i="17"/>
  <c r="E1182" i="17"/>
  <c r="E1181" i="17"/>
  <c r="E1180" i="17"/>
  <c r="E1179" i="17"/>
  <c r="E1178" i="17"/>
  <c r="E1177" i="17"/>
  <c r="E1176" i="17"/>
  <c r="E1175" i="17"/>
  <c r="E1174" i="17"/>
  <c r="E1173" i="17"/>
  <c r="E1172" i="17"/>
  <c r="E1171" i="17"/>
  <c r="E1170" i="17"/>
  <c r="E1169" i="17"/>
  <c r="E1168" i="17"/>
  <c r="E1167" i="17"/>
  <c r="E1166" i="17"/>
  <c r="E1165" i="17"/>
  <c r="E1164" i="17"/>
  <c r="E1163" i="17"/>
  <c r="E1162" i="17"/>
  <c r="E1161" i="17"/>
  <c r="E1160" i="17"/>
  <c r="E1159" i="17"/>
  <c r="E1158" i="17"/>
  <c r="E1157" i="17"/>
  <c r="E1156" i="17"/>
  <c r="E1155" i="17"/>
  <c r="E1154" i="17"/>
  <c r="E1153" i="17"/>
  <c r="E1152" i="17"/>
  <c r="E1151" i="17"/>
  <c r="E1150" i="17"/>
  <c r="E1149" i="17"/>
  <c r="E1148" i="17"/>
  <c r="E1147" i="17"/>
  <c r="E1146" i="17"/>
  <c r="E1145" i="17"/>
  <c r="E1144" i="17"/>
  <c r="E1143" i="17"/>
  <c r="E1142" i="17"/>
  <c r="E1141" i="17"/>
  <c r="E1140" i="17"/>
  <c r="E1139" i="17"/>
  <c r="E1138" i="17"/>
  <c r="E1137" i="17"/>
  <c r="E1136" i="17"/>
  <c r="E1135" i="17"/>
  <c r="E1134" i="17"/>
  <c r="E1133" i="17"/>
  <c r="E1132" i="17"/>
  <c r="E1131" i="17"/>
  <c r="E1130" i="17"/>
  <c r="E1129" i="17"/>
  <c r="E1128" i="17"/>
  <c r="E1127" i="17"/>
  <c r="E1126" i="17"/>
  <c r="E1125" i="17"/>
  <c r="E1124" i="17"/>
  <c r="E1123" i="17"/>
  <c r="E1122" i="17"/>
  <c r="E1121" i="17"/>
  <c r="E1120" i="17"/>
  <c r="E1119" i="17"/>
  <c r="E1118" i="17"/>
  <c r="E1117" i="17"/>
  <c r="E1116" i="17"/>
  <c r="E1115" i="17"/>
  <c r="E1114" i="17"/>
  <c r="E1113" i="17"/>
  <c r="E1112" i="17"/>
  <c r="E1111" i="17"/>
  <c r="E1110" i="17"/>
  <c r="E1109" i="17"/>
  <c r="E1108" i="17"/>
  <c r="E1107" i="17"/>
  <c r="E1106" i="17"/>
  <c r="E1105" i="17"/>
  <c r="E1104" i="17"/>
  <c r="E1103" i="17"/>
  <c r="E1102" i="17"/>
  <c r="E1101" i="17"/>
  <c r="E1100" i="17"/>
  <c r="E1099" i="17"/>
  <c r="E1098" i="17"/>
  <c r="E1097" i="17"/>
  <c r="E1096" i="17"/>
  <c r="E1095" i="17"/>
  <c r="E1094" i="17"/>
  <c r="E1093" i="17"/>
  <c r="E1092" i="17"/>
  <c r="E1091" i="17"/>
  <c r="E1090" i="17"/>
  <c r="E1089" i="17"/>
  <c r="E1088" i="17"/>
  <c r="E1087" i="17"/>
  <c r="E1086" i="17"/>
  <c r="E1085" i="17"/>
  <c r="E1084" i="17"/>
  <c r="E1083" i="17"/>
  <c r="E1082" i="17"/>
  <c r="E1081" i="17"/>
  <c r="E1080" i="17"/>
  <c r="E1079" i="17"/>
  <c r="E1078" i="17"/>
  <c r="E1077" i="17"/>
  <c r="E1076" i="17"/>
  <c r="E1075" i="17"/>
  <c r="E1074" i="17"/>
  <c r="E1073" i="17"/>
  <c r="E1072" i="17"/>
  <c r="E1071" i="17"/>
  <c r="E1070" i="17"/>
  <c r="E1069" i="17"/>
  <c r="E1068" i="17"/>
  <c r="E1067" i="17"/>
  <c r="E1066" i="17"/>
  <c r="E1065" i="17"/>
  <c r="E1064" i="17"/>
  <c r="E1063" i="17"/>
  <c r="E1062" i="17"/>
  <c r="E1061" i="17"/>
  <c r="E1060" i="17"/>
  <c r="E1059" i="17"/>
  <c r="E1058" i="17"/>
  <c r="E1057" i="17"/>
  <c r="E1056" i="17"/>
  <c r="E1055" i="17"/>
  <c r="E1054" i="17"/>
  <c r="E1053" i="17"/>
  <c r="E1052" i="17"/>
  <c r="E1051" i="17"/>
  <c r="E1050" i="17"/>
  <c r="E1049" i="17"/>
  <c r="E1048" i="17"/>
  <c r="E1047" i="17"/>
  <c r="E1046" i="17"/>
  <c r="E1045" i="17"/>
  <c r="E1044" i="17"/>
  <c r="E1043" i="17"/>
  <c r="E1042" i="17"/>
  <c r="E1041" i="17"/>
  <c r="E1040" i="17"/>
  <c r="E1039" i="17"/>
  <c r="E1038" i="17"/>
  <c r="E1037" i="17"/>
  <c r="E1036" i="17"/>
  <c r="E1035" i="17"/>
  <c r="E1034" i="17"/>
  <c r="E1033" i="17"/>
  <c r="E1032" i="17"/>
  <c r="E1031" i="17"/>
  <c r="E1030" i="17"/>
  <c r="E1029" i="17"/>
  <c r="E1028" i="17"/>
  <c r="E1027" i="17"/>
  <c r="E1026" i="17"/>
  <c r="E1025" i="17"/>
  <c r="E1024" i="17"/>
  <c r="E1023" i="17"/>
  <c r="E1022" i="17"/>
  <c r="E1021" i="17"/>
  <c r="E1020" i="17"/>
  <c r="E1019" i="17"/>
  <c r="E1018" i="17"/>
  <c r="E1017" i="17"/>
  <c r="E1016" i="17"/>
  <c r="E1015" i="17"/>
  <c r="E1014" i="17"/>
  <c r="E1013" i="17"/>
  <c r="E1012" i="17"/>
  <c r="E1011" i="17"/>
  <c r="E1010" i="17"/>
  <c r="E1009" i="17"/>
  <c r="E1008" i="17"/>
  <c r="E1007" i="17"/>
  <c r="E1006" i="17"/>
  <c r="E1005" i="17"/>
  <c r="E1004" i="17"/>
  <c r="E1003" i="17"/>
  <c r="E1002" i="17"/>
  <c r="E1001" i="17"/>
  <c r="E1000" i="17"/>
  <c r="E999" i="17"/>
  <c r="E998" i="17"/>
  <c r="E997" i="17"/>
  <c r="E996" i="17"/>
  <c r="E995" i="17"/>
  <c r="E994" i="17"/>
  <c r="E993" i="17"/>
  <c r="E992" i="17"/>
  <c r="E991" i="17"/>
  <c r="E990" i="17"/>
  <c r="E989" i="17"/>
  <c r="E988" i="17"/>
  <c r="E987" i="17"/>
  <c r="E986" i="17"/>
  <c r="E985" i="17"/>
  <c r="E984" i="17"/>
  <c r="E983" i="17"/>
  <c r="E982" i="17"/>
  <c r="E981" i="17"/>
  <c r="E980" i="17"/>
  <c r="E979" i="17"/>
  <c r="E978" i="17"/>
  <c r="E977" i="17"/>
  <c r="E976" i="17"/>
  <c r="E975" i="17"/>
  <c r="E974" i="17"/>
  <c r="E973" i="17"/>
  <c r="E972" i="17"/>
  <c r="E971" i="17"/>
  <c r="E970" i="17"/>
  <c r="E969" i="17"/>
  <c r="E968" i="17"/>
  <c r="E967" i="17"/>
  <c r="E966" i="17"/>
  <c r="E965" i="17"/>
  <c r="E964" i="17"/>
  <c r="E963" i="17"/>
  <c r="E962" i="17"/>
  <c r="E961" i="17"/>
  <c r="E960" i="17"/>
  <c r="E959" i="17"/>
  <c r="E958" i="17"/>
  <c r="E957" i="17"/>
  <c r="E956" i="17"/>
  <c r="E955" i="17"/>
  <c r="E954" i="17"/>
  <c r="E953" i="17"/>
  <c r="E952" i="17"/>
  <c r="E951" i="17"/>
  <c r="E950" i="17"/>
  <c r="E949" i="17"/>
  <c r="E948" i="17"/>
  <c r="E947" i="17"/>
  <c r="E946" i="17"/>
  <c r="E945" i="17"/>
  <c r="E944" i="17"/>
  <c r="E943" i="17"/>
  <c r="E942" i="17"/>
  <c r="E941" i="17"/>
  <c r="E940" i="17"/>
  <c r="E939" i="17"/>
  <c r="E938" i="17"/>
  <c r="E937" i="17"/>
  <c r="E936" i="17"/>
  <c r="E935" i="17"/>
  <c r="E934" i="17"/>
  <c r="E933" i="17"/>
  <c r="E932" i="17"/>
  <c r="E931" i="17"/>
  <c r="E930" i="17"/>
  <c r="E929" i="17"/>
  <c r="E928" i="17"/>
  <c r="E927" i="17"/>
  <c r="E926" i="17"/>
  <c r="E925" i="17"/>
  <c r="E924" i="17"/>
  <c r="E923" i="17"/>
  <c r="E922" i="17"/>
  <c r="E921" i="17"/>
  <c r="E920" i="17"/>
  <c r="E919" i="17"/>
  <c r="E918" i="17"/>
  <c r="E917" i="17"/>
  <c r="E916" i="17"/>
  <c r="E915" i="17"/>
  <c r="E914" i="17"/>
  <c r="E913" i="17"/>
  <c r="E912" i="17"/>
  <c r="E911" i="17"/>
  <c r="E910" i="17"/>
  <c r="E909" i="17"/>
  <c r="E908" i="17"/>
  <c r="E907" i="17"/>
  <c r="E906" i="17"/>
  <c r="E905" i="17"/>
  <c r="E904" i="17"/>
  <c r="E903" i="17"/>
  <c r="E902" i="17"/>
  <c r="E901" i="17"/>
  <c r="E900" i="17"/>
  <c r="E899" i="17"/>
  <c r="E898" i="17"/>
  <c r="E897" i="17"/>
  <c r="E896" i="17"/>
  <c r="E895" i="17"/>
  <c r="E894" i="17"/>
  <c r="E893" i="17"/>
  <c r="E892" i="17"/>
  <c r="E891" i="17"/>
  <c r="E890" i="17"/>
  <c r="E889" i="17"/>
  <c r="E888" i="17"/>
  <c r="E887" i="17"/>
  <c r="E886" i="17"/>
  <c r="E885" i="17"/>
  <c r="E884" i="17"/>
  <c r="E883" i="17"/>
  <c r="E882" i="17"/>
  <c r="E881" i="17"/>
  <c r="E880" i="17"/>
  <c r="E879" i="17"/>
  <c r="E878" i="17"/>
  <c r="E877" i="17"/>
  <c r="E876" i="17"/>
  <c r="E875" i="17"/>
  <c r="E874" i="17"/>
  <c r="E873" i="17"/>
  <c r="E872" i="17"/>
  <c r="E871" i="17"/>
  <c r="E870" i="17"/>
  <c r="E869" i="17"/>
  <c r="E868" i="17"/>
  <c r="E867" i="17"/>
  <c r="E866" i="17"/>
  <c r="E865" i="17"/>
  <c r="E864" i="17"/>
  <c r="E863" i="17"/>
  <c r="E862" i="17"/>
  <c r="E861" i="17"/>
  <c r="E860" i="17"/>
  <c r="E859" i="17"/>
  <c r="E858" i="17"/>
  <c r="E857" i="17"/>
  <c r="E856" i="17"/>
  <c r="E855" i="17"/>
  <c r="E854" i="17"/>
  <c r="E853" i="17"/>
  <c r="E852" i="17"/>
  <c r="E851" i="17"/>
  <c r="E850" i="17"/>
  <c r="E849" i="17"/>
  <c r="E848" i="17"/>
  <c r="E847" i="17"/>
  <c r="E846" i="17"/>
  <c r="E845" i="17"/>
  <c r="E844" i="17"/>
  <c r="E843" i="17"/>
  <c r="E842" i="17"/>
  <c r="E841" i="17"/>
  <c r="E840" i="17"/>
  <c r="E839" i="17"/>
  <c r="E838" i="17"/>
  <c r="E837" i="17"/>
  <c r="E836" i="17"/>
  <c r="E835" i="17"/>
  <c r="E834" i="17"/>
  <c r="E833" i="17"/>
  <c r="E832" i="17"/>
  <c r="E831" i="17"/>
  <c r="E830" i="17"/>
  <c r="E829" i="17"/>
  <c r="E828" i="17"/>
  <c r="E827" i="17"/>
  <c r="E826" i="17"/>
  <c r="E825" i="17"/>
  <c r="E824" i="17"/>
  <c r="E823" i="17"/>
  <c r="E822" i="17"/>
  <c r="E821" i="17"/>
  <c r="E820" i="17"/>
  <c r="E819" i="17"/>
  <c r="E818" i="17"/>
  <c r="E817" i="17"/>
  <c r="E816" i="17"/>
  <c r="E815" i="17"/>
  <c r="E814" i="17"/>
  <c r="E813" i="17"/>
  <c r="E812" i="17"/>
  <c r="E811" i="17"/>
  <c r="E810" i="17"/>
  <c r="E809" i="17"/>
  <c r="E808" i="17"/>
  <c r="E807" i="17"/>
  <c r="E806" i="17"/>
  <c r="E805" i="17"/>
  <c r="E804" i="17"/>
  <c r="E803" i="17"/>
  <c r="E802" i="17"/>
  <c r="E801" i="17"/>
  <c r="E800" i="17"/>
  <c r="E799" i="17"/>
  <c r="E798" i="17"/>
  <c r="E797" i="17"/>
  <c r="E796" i="17"/>
  <c r="E795" i="17"/>
  <c r="E794" i="17"/>
  <c r="E793" i="17"/>
  <c r="E792" i="17"/>
  <c r="E791" i="17"/>
  <c r="E790" i="17"/>
  <c r="E789" i="17"/>
  <c r="E788" i="17"/>
  <c r="E787" i="17"/>
  <c r="E786" i="17"/>
  <c r="E785" i="17"/>
  <c r="E784" i="17"/>
  <c r="E783" i="17"/>
  <c r="E782" i="17"/>
  <c r="E781" i="17"/>
  <c r="E780" i="17"/>
  <c r="E779" i="17"/>
  <c r="E778" i="17"/>
  <c r="E777" i="17"/>
  <c r="E776" i="17"/>
  <c r="E775" i="17"/>
  <c r="E774" i="17"/>
  <c r="E773" i="17"/>
  <c r="E772" i="17"/>
  <c r="E771" i="17"/>
  <c r="E770" i="17"/>
  <c r="E769" i="17"/>
  <c r="E768" i="17"/>
  <c r="E767" i="17"/>
  <c r="E766" i="17"/>
  <c r="E765" i="17"/>
  <c r="E764" i="17"/>
  <c r="E763" i="17"/>
  <c r="E762" i="17"/>
  <c r="E761" i="17"/>
  <c r="E760" i="17"/>
  <c r="E759" i="17"/>
  <c r="E758" i="17"/>
  <c r="E757" i="17"/>
  <c r="E756" i="17"/>
  <c r="E755" i="17"/>
  <c r="E754" i="17"/>
  <c r="E753" i="17"/>
  <c r="E752" i="17"/>
  <c r="E751" i="17"/>
  <c r="E750" i="17"/>
  <c r="E749" i="17"/>
  <c r="E748" i="17"/>
  <c r="E747" i="17"/>
  <c r="E746" i="17"/>
  <c r="E745" i="17"/>
  <c r="E744" i="17"/>
  <c r="E743" i="17"/>
  <c r="E742" i="17"/>
  <c r="E741" i="17"/>
  <c r="E740" i="17"/>
  <c r="E739" i="17"/>
  <c r="E738" i="17"/>
  <c r="E737" i="17"/>
  <c r="E736" i="17"/>
  <c r="E735" i="17"/>
  <c r="E734" i="17"/>
  <c r="E733" i="17"/>
  <c r="E732" i="17"/>
  <c r="E731" i="17"/>
  <c r="E730" i="17"/>
  <c r="E729" i="17"/>
  <c r="E728" i="17"/>
  <c r="E727" i="17"/>
  <c r="E726" i="17"/>
  <c r="E725" i="17"/>
  <c r="E724" i="17"/>
  <c r="E723" i="17"/>
  <c r="E722" i="17"/>
  <c r="E721" i="17"/>
  <c r="E720" i="17"/>
  <c r="E719" i="17"/>
  <c r="E718" i="17"/>
  <c r="E717" i="17"/>
  <c r="E716" i="17"/>
  <c r="E715" i="17"/>
  <c r="E714" i="17"/>
  <c r="E713" i="17"/>
  <c r="E712" i="17"/>
  <c r="E711" i="17"/>
  <c r="E710" i="17"/>
  <c r="E709" i="17"/>
  <c r="E708" i="17"/>
  <c r="E707" i="17"/>
  <c r="E706" i="17"/>
  <c r="E705" i="17"/>
  <c r="E704" i="17"/>
  <c r="E703" i="17"/>
  <c r="E702" i="17"/>
  <c r="E701" i="17"/>
  <c r="E700" i="17"/>
  <c r="E699" i="17"/>
  <c r="E698" i="17"/>
  <c r="E697" i="17"/>
  <c r="E696" i="17"/>
  <c r="E695" i="17"/>
  <c r="E694" i="17"/>
  <c r="E693" i="17"/>
  <c r="E692" i="17"/>
  <c r="E691" i="17"/>
  <c r="E690" i="17"/>
  <c r="E689" i="17"/>
  <c r="E688" i="17"/>
  <c r="E687" i="17"/>
  <c r="E686" i="17"/>
  <c r="E685" i="17"/>
  <c r="E684" i="17"/>
  <c r="E683" i="17"/>
  <c r="E682" i="17"/>
  <c r="E681" i="17"/>
  <c r="E680" i="17"/>
  <c r="E679" i="17"/>
  <c r="E678" i="17"/>
  <c r="E677" i="17"/>
  <c r="E676" i="17"/>
  <c r="E675" i="17"/>
  <c r="E674" i="17"/>
  <c r="E673" i="17"/>
  <c r="E672" i="17"/>
  <c r="E671" i="17"/>
  <c r="E670" i="17"/>
  <c r="E669" i="17"/>
  <c r="E668" i="17"/>
  <c r="E667" i="17"/>
  <c r="E666" i="17"/>
  <c r="E665" i="17"/>
  <c r="E664" i="17"/>
  <c r="E663" i="17"/>
  <c r="E662" i="17"/>
  <c r="E661" i="17"/>
  <c r="E660" i="17"/>
  <c r="E659" i="17"/>
  <c r="E658" i="17"/>
  <c r="E657" i="17"/>
  <c r="E656" i="17"/>
  <c r="E655" i="17"/>
  <c r="E654" i="17"/>
  <c r="E653" i="17"/>
  <c r="E652" i="17"/>
  <c r="E651" i="17"/>
  <c r="E650" i="17"/>
  <c r="E649" i="17"/>
  <c r="E648" i="17"/>
  <c r="E647" i="17"/>
  <c r="E646" i="17"/>
  <c r="E645" i="17"/>
  <c r="E644" i="17"/>
  <c r="E643" i="17"/>
  <c r="E642" i="17"/>
  <c r="E641" i="17"/>
  <c r="E640" i="17"/>
  <c r="E639" i="17"/>
  <c r="E638" i="17"/>
  <c r="E637" i="17"/>
  <c r="E636" i="17"/>
  <c r="E635" i="17"/>
  <c r="E634" i="17"/>
  <c r="E633" i="17"/>
  <c r="E632" i="17"/>
  <c r="E631" i="17"/>
  <c r="E630" i="17"/>
  <c r="E629" i="17"/>
  <c r="E628" i="17"/>
  <c r="E627" i="17"/>
  <c r="E626" i="17"/>
  <c r="E625" i="17"/>
  <c r="E624" i="17"/>
  <c r="E623" i="17"/>
  <c r="E622" i="17"/>
  <c r="E621" i="17"/>
  <c r="E620" i="17"/>
  <c r="E619" i="17"/>
  <c r="E618" i="17"/>
  <c r="E617" i="17"/>
  <c r="E616" i="17"/>
  <c r="E615" i="17"/>
  <c r="E614" i="17"/>
  <c r="E613" i="17"/>
  <c r="E612" i="17"/>
  <c r="E611" i="17"/>
  <c r="E610" i="17"/>
  <c r="E609" i="17"/>
  <c r="E608" i="17"/>
  <c r="E607" i="17"/>
  <c r="E606" i="17"/>
  <c r="E605" i="17"/>
  <c r="E604" i="17"/>
  <c r="E603" i="17"/>
  <c r="E602" i="17"/>
  <c r="E601" i="17"/>
  <c r="E600" i="17"/>
  <c r="E599" i="17"/>
  <c r="E598" i="17"/>
  <c r="E597" i="17"/>
  <c r="E596" i="17"/>
  <c r="E595" i="17"/>
  <c r="E594" i="17"/>
  <c r="E593" i="17"/>
  <c r="E592" i="17"/>
  <c r="E591" i="17"/>
  <c r="E590" i="17"/>
  <c r="E589" i="17"/>
  <c r="E588" i="17"/>
  <c r="E587" i="17"/>
  <c r="E586" i="17"/>
  <c r="E585" i="17"/>
  <c r="E584" i="17"/>
  <c r="E583" i="17"/>
  <c r="E582" i="17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E6" i="17"/>
  <c r="J5" i="17"/>
  <c r="H5" i="17"/>
  <c r="I5" i="17" s="1"/>
  <c r="E5" i="17"/>
  <c r="J4" i="17"/>
  <c r="H4" i="17"/>
  <c r="E4" i="17"/>
  <c r="H3" i="17"/>
  <c r="E3" i="17"/>
  <c r="E2" i="17"/>
  <c r="J3" i="17" s="1"/>
  <c r="E2654" i="16"/>
  <c r="E2653" i="16"/>
  <c r="E2652" i="16"/>
  <c r="E2651" i="16"/>
  <c r="E2650" i="16"/>
  <c r="E2649" i="16"/>
  <c r="E2648" i="16"/>
  <c r="E2647" i="16"/>
  <c r="E2646" i="16"/>
  <c r="E2645" i="16"/>
  <c r="E2644" i="16"/>
  <c r="E2643" i="16"/>
  <c r="E2642" i="16"/>
  <c r="E2641" i="16"/>
  <c r="E2640" i="16"/>
  <c r="E2639" i="16"/>
  <c r="E2638" i="16"/>
  <c r="E2637" i="16"/>
  <c r="E2636" i="16"/>
  <c r="E2635" i="16"/>
  <c r="E2634" i="16"/>
  <c r="E2633" i="16"/>
  <c r="E2632" i="16"/>
  <c r="E2631" i="16"/>
  <c r="E2630" i="16"/>
  <c r="E2629" i="16"/>
  <c r="E2628" i="16"/>
  <c r="E2627" i="16"/>
  <c r="E2626" i="16"/>
  <c r="E2625" i="16"/>
  <c r="E2624" i="16"/>
  <c r="E2623" i="16"/>
  <c r="E2622" i="16"/>
  <c r="E2621" i="16"/>
  <c r="E2620" i="16"/>
  <c r="E2619" i="16"/>
  <c r="E2618" i="16"/>
  <c r="E2617" i="16"/>
  <c r="E2616" i="16"/>
  <c r="E2615" i="16"/>
  <c r="E2614" i="16"/>
  <c r="E2613" i="16"/>
  <c r="E2612" i="16"/>
  <c r="E2611" i="16"/>
  <c r="E2610" i="16"/>
  <c r="E2609" i="16"/>
  <c r="E2608" i="16"/>
  <c r="E2607" i="16"/>
  <c r="E2606" i="16"/>
  <c r="E2605" i="16"/>
  <c r="E2604" i="16"/>
  <c r="E2603" i="16"/>
  <c r="E2602" i="16"/>
  <c r="E2601" i="16"/>
  <c r="E2600" i="16"/>
  <c r="E2599" i="16"/>
  <c r="E2598" i="16"/>
  <c r="E2597" i="16"/>
  <c r="E2596" i="16"/>
  <c r="E2595" i="16"/>
  <c r="E2594" i="16"/>
  <c r="E2593" i="16"/>
  <c r="E2592" i="16"/>
  <c r="E2591" i="16"/>
  <c r="E2590" i="16"/>
  <c r="E2589" i="16"/>
  <c r="E2588" i="16"/>
  <c r="E2587" i="16"/>
  <c r="E2586" i="16"/>
  <c r="E2585" i="16"/>
  <c r="E2584" i="16"/>
  <c r="E2583" i="16"/>
  <c r="E2582" i="16"/>
  <c r="E2581" i="16"/>
  <c r="E2580" i="16"/>
  <c r="E2579" i="16"/>
  <c r="E2578" i="16"/>
  <c r="E2577" i="16"/>
  <c r="E2576" i="16"/>
  <c r="E2575" i="16"/>
  <c r="E2574" i="16"/>
  <c r="E2573" i="16"/>
  <c r="E2572" i="16"/>
  <c r="E2571" i="16"/>
  <c r="E2570" i="16"/>
  <c r="E2569" i="16"/>
  <c r="E2568" i="16"/>
  <c r="E2567" i="16"/>
  <c r="E2566" i="16"/>
  <c r="E2565" i="16"/>
  <c r="E2564" i="16"/>
  <c r="E2563" i="16"/>
  <c r="E2562" i="16"/>
  <c r="E2561" i="16"/>
  <c r="E2560" i="16"/>
  <c r="E2559" i="16"/>
  <c r="E2558" i="16"/>
  <c r="E2557" i="16"/>
  <c r="E2556" i="16"/>
  <c r="E2555" i="16"/>
  <c r="E2554" i="16"/>
  <c r="E2553" i="16"/>
  <c r="E2552" i="16"/>
  <c r="E2551" i="16"/>
  <c r="E2550" i="16"/>
  <c r="E2549" i="16"/>
  <c r="E2548" i="16"/>
  <c r="E2547" i="16"/>
  <c r="E2546" i="16"/>
  <c r="E2545" i="16"/>
  <c r="E2544" i="16"/>
  <c r="E2543" i="16"/>
  <c r="E2542" i="16"/>
  <c r="E2541" i="16"/>
  <c r="E2540" i="16"/>
  <c r="E2539" i="16"/>
  <c r="E2538" i="16"/>
  <c r="E2537" i="16"/>
  <c r="E2536" i="16"/>
  <c r="E2535" i="16"/>
  <c r="E2534" i="16"/>
  <c r="E2533" i="16"/>
  <c r="E2532" i="16"/>
  <c r="E2531" i="16"/>
  <c r="E2530" i="16"/>
  <c r="E2529" i="16"/>
  <c r="E2528" i="16"/>
  <c r="E2527" i="16"/>
  <c r="E2526" i="16"/>
  <c r="E2525" i="16"/>
  <c r="E2524" i="16"/>
  <c r="E2523" i="16"/>
  <c r="E2522" i="16"/>
  <c r="E2521" i="16"/>
  <c r="E2520" i="16"/>
  <c r="E2519" i="16"/>
  <c r="E2518" i="16"/>
  <c r="E2517" i="16"/>
  <c r="E2516" i="16"/>
  <c r="E2515" i="16"/>
  <c r="E2514" i="16"/>
  <c r="E2513" i="16"/>
  <c r="E2512" i="16"/>
  <c r="E2511" i="16"/>
  <c r="E2510" i="16"/>
  <c r="E2509" i="16"/>
  <c r="E2508" i="16"/>
  <c r="E2507" i="16"/>
  <c r="E2506" i="16"/>
  <c r="E2505" i="16"/>
  <c r="E2504" i="16"/>
  <c r="E2503" i="16"/>
  <c r="E2502" i="16"/>
  <c r="E2501" i="16"/>
  <c r="E2500" i="16"/>
  <c r="E2499" i="16"/>
  <c r="E2498" i="16"/>
  <c r="E2497" i="16"/>
  <c r="E2496" i="16"/>
  <c r="E2495" i="16"/>
  <c r="E2494" i="16"/>
  <c r="E2493" i="16"/>
  <c r="E2492" i="16"/>
  <c r="E2491" i="16"/>
  <c r="E2490" i="16"/>
  <c r="E2489" i="16"/>
  <c r="E2488" i="16"/>
  <c r="E2487" i="16"/>
  <c r="E2486" i="16"/>
  <c r="E2485" i="16"/>
  <c r="E2484" i="16"/>
  <c r="E2483" i="16"/>
  <c r="E2482" i="16"/>
  <c r="E2481" i="16"/>
  <c r="E2480" i="16"/>
  <c r="E2479" i="16"/>
  <c r="E2478" i="16"/>
  <c r="E2477" i="16"/>
  <c r="E2476" i="16"/>
  <c r="E2475" i="16"/>
  <c r="E2474" i="16"/>
  <c r="E2473" i="16"/>
  <c r="E2472" i="16"/>
  <c r="E2471" i="16"/>
  <c r="E2470" i="16"/>
  <c r="E2469" i="16"/>
  <c r="E2468" i="16"/>
  <c r="E2467" i="16"/>
  <c r="E2466" i="16"/>
  <c r="E2465" i="16"/>
  <c r="E2464" i="16"/>
  <c r="E2463" i="16"/>
  <c r="E2462" i="16"/>
  <c r="E2461" i="16"/>
  <c r="E2460" i="16"/>
  <c r="E2459" i="16"/>
  <c r="E2458" i="16"/>
  <c r="E2457" i="16"/>
  <c r="E2456" i="16"/>
  <c r="E2455" i="16"/>
  <c r="E2454" i="16"/>
  <c r="E2453" i="16"/>
  <c r="E2452" i="16"/>
  <c r="E2451" i="16"/>
  <c r="E2450" i="16"/>
  <c r="E2449" i="16"/>
  <c r="E2448" i="16"/>
  <c r="E2447" i="16"/>
  <c r="E2446" i="16"/>
  <c r="E2445" i="16"/>
  <c r="E2444" i="16"/>
  <c r="E2443" i="16"/>
  <c r="E2442" i="16"/>
  <c r="E2441" i="16"/>
  <c r="E2440" i="16"/>
  <c r="E2439" i="16"/>
  <c r="E2438" i="16"/>
  <c r="E2437" i="16"/>
  <c r="E2436" i="16"/>
  <c r="E2435" i="16"/>
  <c r="E2434" i="16"/>
  <c r="E2433" i="16"/>
  <c r="E2432" i="16"/>
  <c r="E2431" i="16"/>
  <c r="E2430" i="16"/>
  <c r="E2429" i="16"/>
  <c r="E2428" i="16"/>
  <c r="E2427" i="16"/>
  <c r="E2426" i="16"/>
  <c r="E2425" i="16"/>
  <c r="E2424" i="16"/>
  <c r="E2423" i="16"/>
  <c r="E2422" i="16"/>
  <c r="E2421" i="16"/>
  <c r="E2420" i="16"/>
  <c r="E2419" i="16"/>
  <c r="E2418" i="16"/>
  <c r="E2417" i="16"/>
  <c r="E2416" i="16"/>
  <c r="E2415" i="16"/>
  <c r="E2414" i="16"/>
  <c r="E2413" i="16"/>
  <c r="E2412" i="16"/>
  <c r="E2411" i="16"/>
  <c r="E2410" i="16"/>
  <c r="E2409" i="16"/>
  <c r="E2408" i="16"/>
  <c r="E2407" i="16"/>
  <c r="E2406" i="16"/>
  <c r="E2405" i="16"/>
  <c r="E2404" i="16"/>
  <c r="E2403" i="16"/>
  <c r="E2402" i="16"/>
  <c r="E2401" i="16"/>
  <c r="E2400" i="16"/>
  <c r="E2399" i="16"/>
  <c r="E2398" i="16"/>
  <c r="E2397" i="16"/>
  <c r="E2396" i="16"/>
  <c r="E2395" i="16"/>
  <c r="E2394" i="16"/>
  <c r="E2393" i="16"/>
  <c r="E2392" i="16"/>
  <c r="E2391" i="16"/>
  <c r="E2390" i="16"/>
  <c r="E2389" i="16"/>
  <c r="E2388" i="16"/>
  <c r="E2387" i="16"/>
  <c r="E2386" i="16"/>
  <c r="E2385" i="16"/>
  <c r="E2384" i="16"/>
  <c r="E2383" i="16"/>
  <c r="E2382" i="16"/>
  <c r="E2381" i="16"/>
  <c r="E2380" i="16"/>
  <c r="E2379" i="16"/>
  <c r="E2378" i="16"/>
  <c r="E2377" i="16"/>
  <c r="E2376" i="16"/>
  <c r="E2375" i="16"/>
  <c r="E2374" i="16"/>
  <c r="E2373" i="16"/>
  <c r="E2372" i="16"/>
  <c r="E2371" i="16"/>
  <c r="E2370" i="16"/>
  <c r="E2369" i="16"/>
  <c r="E2368" i="16"/>
  <c r="E2367" i="16"/>
  <c r="E2366" i="16"/>
  <c r="E2365" i="16"/>
  <c r="E2364" i="16"/>
  <c r="E2363" i="16"/>
  <c r="E2362" i="16"/>
  <c r="E2361" i="16"/>
  <c r="E2360" i="16"/>
  <c r="E2359" i="16"/>
  <c r="E2358" i="16"/>
  <c r="E2357" i="16"/>
  <c r="E2356" i="16"/>
  <c r="E2355" i="16"/>
  <c r="E2354" i="16"/>
  <c r="E2353" i="16"/>
  <c r="E2352" i="16"/>
  <c r="E2351" i="16"/>
  <c r="E2350" i="16"/>
  <c r="E2349" i="16"/>
  <c r="E2348" i="16"/>
  <c r="E2347" i="16"/>
  <c r="E2346" i="16"/>
  <c r="E2345" i="16"/>
  <c r="E2344" i="16"/>
  <c r="E2343" i="16"/>
  <c r="E2342" i="16"/>
  <c r="E2341" i="16"/>
  <c r="E2340" i="16"/>
  <c r="E2339" i="16"/>
  <c r="E2338" i="16"/>
  <c r="E2337" i="16"/>
  <c r="E2336" i="16"/>
  <c r="E2335" i="16"/>
  <c r="E2334" i="16"/>
  <c r="E2333" i="16"/>
  <c r="E2332" i="16"/>
  <c r="E2331" i="16"/>
  <c r="E2330" i="16"/>
  <c r="E2329" i="16"/>
  <c r="E2328" i="16"/>
  <c r="E2327" i="16"/>
  <c r="E2326" i="16"/>
  <c r="E2325" i="16"/>
  <c r="E2324" i="16"/>
  <c r="E2323" i="16"/>
  <c r="E2322" i="16"/>
  <c r="E2321" i="16"/>
  <c r="E2320" i="16"/>
  <c r="E2319" i="16"/>
  <c r="E2318" i="16"/>
  <c r="E2317" i="16"/>
  <c r="E2316" i="16"/>
  <c r="E2315" i="16"/>
  <c r="E2314" i="16"/>
  <c r="E2313" i="16"/>
  <c r="E2312" i="16"/>
  <c r="E2311" i="16"/>
  <c r="E2310" i="16"/>
  <c r="E2309" i="16"/>
  <c r="E2308" i="16"/>
  <c r="E2307" i="16"/>
  <c r="E2306" i="16"/>
  <c r="E2305" i="16"/>
  <c r="E2304" i="16"/>
  <c r="E2303" i="16"/>
  <c r="E2302" i="16"/>
  <c r="E2301" i="16"/>
  <c r="E2300" i="16"/>
  <c r="E2299" i="16"/>
  <c r="E2298" i="16"/>
  <c r="E2297" i="16"/>
  <c r="E2296" i="16"/>
  <c r="E2295" i="16"/>
  <c r="E2294" i="16"/>
  <c r="E2293" i="16"/>
  <c r="E2292" i="16"/>
  <c r="E2291" i="16"/>
  <c r="E2290" i="16"/>
  <c r="E2289" i="16"/>
  <c r="E2288" i="16"/>
  <c r="E2287" i="16"/>
  <c r="E2286" i="16"/>
  <c r="E2285" i="16"/>
  <c r="E2284" i="16"/>
  <c r="E2283" i="16"/>
  <c r="E2282" i="16"/>
  <c r="E2281" i="16"/>
  <c r="E2280" i="16"/>
  <c r="E2279" i="16"/>
  <c r="E2278" i="16"/>
  <c r="E2277" i="16"/>
  <c r="E2276" i="16"/>
  <c r="E2275" i="16"/>
  <c r="E2274" i="16"/>
  <c r="E2273" i="16"/>
  <c r="E2272" i="16"/>
  <c r="E2271" i="16"/>
  <c r="E2270" i="16"/>
  <c r="E2269" i="16"/>
  <c r="E2268" i="16"/>
  <c r="E2267" i="16"/>
  <c r="E2266" i="16"/>
  <c r="E2265" i="16"/>
  <c r="E2264" i="16"/>
  <c r="E2263" i="16"/>
  <c r="E2262" i="16"/>
  <c r="E2261" i="16"/>
  <c r="E2260" i="16"/>
  <c r="E2259" i="16"/>
  <c r="E2258" i="16"/>
  <c r="E2257" i="16"/>
  <c r="E2256" i="16"/>
  <c r="E2255" i="16"/>
  <c r="E2254" i="16"/>
  <c r="E2253" i="16"/>
  <c r="E2252" i="16"/>
  <c r="E2251" i="16"/>
  <c r="E2250" i="16"/>
  <c r="E2249" i="16"/>
  <c r="E2248" i="16"/>
  <c r="E2247" i="16"/>
  <c r="E2246" i="16"/>
  <c r="E2245" i="16"/>
  <c r="E2244" i="16"/>
  <c r="E2243" i="16"/>
  <c r="E2242" i="16"/>
  <c r="E2241" i="16"/>
  <c r="E2240" i="16"/>
  <c r="E2239" i="16"/>
  <c r="E2238" i="16"/>
  <c r="E2237" i="16"/>
  <c r="E2236" i="16"/>
  <c r="E2235" i="16"/>
  <c r="E2234" i="16"/>
  <c r="E2233" i="16"/>
  <c r="E2232" i="16"/>
  <c r="E2231" i="16"/>
  <c r="E2230" i="16"/>
  <c r="E2229" i="16"/>
  <c r="E2228" i="16"/>
  <c r="E2227" i="16"/>
  <c r="E2226" i="16"/>
  <c r="E2225" i="16"/>
  <c r="E2224" i="16"/>
  <c r="E2223" i="16"/>
  <c r="E2222" i="16"/>
  <c r="E2221" i="16"/>
  <c r="E2220" i="16"/>
  <c r="E2219" i="16"/>
  <c r="E2218" i="16"/>
  <c r="E2217" i="16"/>
  <c r="E2216" i="16"/>
  <c r="E2215" i="16"/>
  <c r="E2214" i="16"/>
  <c r="E2213" i="16"/>
  <c r="E2212" i="16"/>
  <c r="E2211" i="16"/>
  <c r="E2210" i="16"/>
  <c r="E2209" i="16"/>
  <c r="E2208" i="16"/>
  <c r="E2207" i="16"/>
  <c r="E2206" i="16"/>
  <c r="E2205" i="16"/>
  <c r="E2204" i="16"/>
  <c r="E2203" i="16"/>
  <c r="E2202" i="16"/>
  <c r="E2201" i="16"/>
  <c r="E2200" i="16"/>
  <c r="E2199" i="16"/>
  <c r="E2198" i="16"/>
  <c r="E2197" i="16"/>
  <c r="E2196" i="16"/>
  <c r="E2195" i="16"/>
  <c r="E2194" i="16"/>
  <c r="E2193" i="16"/>
  <c r="E2192" i="16"/>
  <c r="E2191" i="16"/>
  <c r="E2190" i="16"/>
  <c r="E2189" i="16"/>
  <c r="E2188" i="16"/>
  <c r="E2187" i="16"/>
  <c r="E2186" i="16"/>
  <c r="E2185" i="16"/>
  <c r="E2184" i="16"/>
  <c r="E2183" i="16"/>
  <c r="E2182" i="16"/>
  <c r="E2181" i="16"/>
  <c r="E2180" i="16"/>
  <c r="E2179" i="16"/>
  <c r="E2178" i="16"/>
  <c r="E2177" i="16"/>
  <c r="E2176" i="16"/>
  <c r="E2175" i="16"/>
  <c r="E2174" i="16"/>
  <c r="E2173" i="16"/>
  <c r="E2172" i="16"/>
  <c r="E2171" i="16"/>
  <c r="E2170" i="16"/>
  <c r="E2169" i="16"/>
  <c r="E2168" i="16"/>
  <c r="E2167" i="16"/>
  <c r="E2166" i="16"/>
  <c r="E2165" i="16"/>
  <c r="E2164" i="16"/>
  <c r="E2163" i="16"/>
  <c r="E2162" i="16"/>
  <c r="E2161" i="16"/>
  <c r="E2160" i="16"/>
  <c r="E2159" i="16"/>
  <c r="E2158" i="16"/>
  <c r="E2157" i="16"/>
  <c r="E2156" i="16"/>
  <c r="E2155" i="16"/>
  <c r="E2154" i="16"/>
  <c r="E2153" i="16"/>
  <c r="E2152" i="16"/>
  <c r="E2151" i="16"/>
  <c r="E2150" i="16"/>
  <c r="E2149" i="16"/>
  <c r="E2148" i="16"/>
  <c r="E2147" i="16"/>
  <c r="E2146" i="16"/>
  <c r="E2145" i="16"/>
  <c r="E2144" i="16"/>
  <c r="E2143" i="16"/>
  <c r="E2142" i="16"/>
  <c r="E2141" i="16"/>
  <c r="E2140" i="16"/>
  <c r="E2139" i="16"/>
  <c r="E2138" i="16"/>
  <c r="E2137" i="16"/>
  <c r="E2136" i="16"/>
  <c r="E2135" i="16"/>
  <c r="E2134" i="16"/>
  <c r="E2133" i="16"/>
  <c r="E2132" i="16"/>
  <c r="E2131" i="16"/>
  <c r="E2130" i="16"/>
  <c r="E2129" i="16"/>
  <c r="E2128" i="16"/>
  <c r="E2127" i="16"/>
  <c r="E2126" i="16"/>
  <c r="E2125" i="16"/>
  <c r="E2124" i="16"/>
  <c r="E2123" i="16"/>
  <c r="E2122" i="16"/>
  <c r="E2121" i="16"/>
  <c r="E2120" i="16"/>
  <c r="E2119" i="16"/>
  <c r="E2118" i="16"/>
  <c r="E2117" i="16"/>
  <c r="E2116" i="16"/>
  <c r="E2115" i="16"/>
  <c r="E2114" i="16"/>
  <c r="E2113" i="16"/>
  <c r="E2112" i="16"/>
  <c r="E2111" i="16"/>
  <c r="E2110" i="16"/>
  <c r="E2109" i="16"/>
  <c r="E2108" i="16"/>
  <c r="E2107" i="16"/>
  <c r="E2106" i="16"/>
  <c r="E2105" i="16"/>
  <c r="E2104" i="16"/>
  <c r="E2103" i="16"/>
  <c r="E2102" i="16"/>
  <c r="E2101" i="16"/>
  <c r="E2100" i="16"/>
  <c r="E2099" i="16"/>
  <c r="E2098" i="16"/>
  <c r="E2097" i="16"/>
  <c r="E2096" i="16"/>
  <c r="E2095" i="16"/>
  <c r="E2094" i="16"/>
  <c r="E2093" i="16"/>
  <c r="E2092" i="16"/>
  <c r="E2091" i="16"/>
  <c r="E2090" i="16"/>
  <c r="E2089" i="16"/>
  <c r="E2088" i="16"/>
  <c r="E2087" i="16"/>
  <c r="E2086" i="16"/>
  <c r="E2085" i="16"/>
  <c r="E2084" i="16"/>
  <c r="E2083" i="16"/>
  <c r="E2082" i="16"/>
  <c r="E2081" i="16"/>
  <c r="E2080" i="16"/>
  <c r="E2079" i="16"/>
  <c r="E2078" i="16"/>
  <c r="E2077" i="16"/>
  <c r="E2076" i="16"/>
  <c r="E2075" i="16"/>
  <c r="E2074" i="16"/>
  <c r="E2073" i="16"/>
  <c r="E2072" i="16"/>
  <c r="E2071" i="16"/>
  <c r="E2070" i="16"/>
  <c r="E2069" i="16"/>
  <c r="E2068" i="16"/>
  <c r="E2067" i="16"/>
  <c r="E2066" i="16"/>
  <c r="E2065" i="16"/>
  <c r="E2064" i="16"/>
  <c r="E2063" i="16"/>
  <c r="E2062" i="16"/>
  <c r="E2061" i="16"/>
  <c r="E2060" i="16"/>
  <c r="E2059" i="16"/>
  <c r="E2058" i="16"/>
  <c r="E2057" i="16"/>
  <c r="E2056" i="16"/>
  <c r="E2055" i="16"/>
  <c r="E2054" i="16"/>
  <c r="E2053" i="16"/>
  <c r="E2052" i="16"/>
  <c r="E2051" i="16"/>
  <c r="E2050" i="16"/>
  <c r="E2049" i="16"/>
  <c r="E2048" i="16"/>
  <c r="E2047" i="16"/>
  <c r="E2046" i="16"/>
  <c r="E2045" i="16"/>
  <c r="E2044" i="16"/>
  <c r="E2043" i="16"/>
  <c r="E2042" i="16"/>
  <c r="E2041" i="16"/>
  <c r="E2040" i="16"/>
  <c r="E2039" i="16"/>
  <c r="E2038" i="16"/>
  <c r="E2037" i="16"/>
  <c r="E2036" i="16"/>
  <c r="E2035" i="16"/>
  <c r="E2034" i="16"/>
  <c r="E2033" i="16"/>
  <c r="E2032" i="16"/>
  <c r="E2031" i="16"/>
  <c r="E2030" i="16"/>
  <c r="E2029" i="16"/>
  <c r="E2028" i="16"/>
  <c r="E2027" i="16"/>
  <c r="E2026" i="16"/>
  <c r="E2025" i="16"/>
  <c r="E2024" i="16"/>
  <c r="E2023" i="16"/>
  <c r="E2022" i="16"/>
  <c r="E2021" i="16"/>
  <c r="E2020" i="16"/>
  <c r="E2019" i="16"/>
  <c r="E2018" i="16"/>
  <c r="E2017" i="16"/>
  <c r="E2016" i="16"/>
  <c r="E2015" i="16"/>
  <c r="E2014" i="16"/>
  <c r="E2013" i="16"/>
  <c r="E2012" i="16"/>
  <c r="E2011" i="16"/>
  <c r="E2010" i="16"/>
  <c r="E2009" i="16"/>
  <c r="E2008" i="16"/>
  <c r="E2007" i="16"/>
  <c r="E2006" i="16"/>
  <c r="E2005" i="16"/>
  <c r="E2004" i="16"/>
  <c r="E2003" i="16"/>
  <c r="E2002" i="16"/>
  <c r="E2001" i="16"/>
  <c r="E2000" i="16"/>
  <c r="E1999" i="16"/>
  <c r="E1998" i="16"/>
  <c r="E1997" i="16"/>
  <c r="E1996" i="16"/>
  <c r="E1995" i="16"/>
  <c r="E1994" i="16"/>
  <c r="E1993" i="16"/>
  <c r="E1992" i="16"/>
  <c r="E1991" i="16"/>
  <c r="E1990" i="16"/>
  <c r="E1989" i="16"/>
  <c r="E1988" i="16"/>
  <c r="E1987" i="16"/>
  <c r="E1986" i="16"/>
  <c r="E1985" i="16"/>
  <c r="E1984" i="16"/>
  <c r="E1983" i="16"/>
  <c r="E1982" i="16"/>
  <c r="E1981" i="16"/>
  <c r="E1980" i="16"/>
  <c r="E1979" i="16"/>
  <c r="E1978" i="16"/>
  <c r="E1977" i="16"/>
  <c r="E1976" i="16"/>
  <c r="E1975" i="16"/>
  <c r="E1974" i="16"/>
  <c r="E1973" i="16"/>
  <c r="E1972" i="16"/>
  <c r="E1971" i="16"/>
  <c r="E1970" i="16"/>
  <c r="E1969" i="16"/>
  <c r="E1968" i="16"/>
  <c r="E1967" i="16"/>
  <c r="E1966" i="16"/>
  <c r="E1965" i="16"/>
  <c r="E1964" i="16"/>
  <c r="E1963" i="16"/>
  <c r="E1962" i="16"/>
  <c r="E1961" i="16"/>
  <c r="E1960" i="16"/>
  <c r="E1959" i="16"/>
  <c r="E1958" i="16"/>
  <c r="E1957" i="16"/>
  <c r="E1956" i="16"/>
  <c r="E1955" i="16"/>
  <c r="E1954" i="16"/>
  <c r="E1953" i="16"/>
  <c r="E1952" i="16"/>
  <c r="E1951" i="16"/>
  <c r="E1950" i="16"/>
  <c r="E1949" i="16"/>
  <c r="E1948" i="16"/>
  <c r="E1947" i="16"/>
  <c r="E1946" i="16"/>
  <c r="E1945" i="16"/>
  <c r="E1944" i="16"/>
  <c r="E1943" i="16"/>
  <c r="E1942" i="16"/>
  <c r="E1941" i="16"/>
  <c r="E1940" i="16"/>
  <c r="E1939" i="16"/>
  <c r="E1938" i="16"/>
  <c r="E1937" i="16"/>
  <c r="E1936" i="16"/>
  <c r="E1935" i="16"/>
  <c r="E1934" i="16"/>
  <c r="E1933" i="16"/>
  <c r="E1932" i="16"/>
  <c r="E1931" i="16"/>
  <c r="E1930" i="16"/>
  <c r="E1929" i="16"/>
  <c r="E1928" i="16"/>
  <c r="E1927" i="16"/>
  <c r="E1926" i="16"/>
  <c r="E1925" i="16"/>
  <c r="E1924" i="16"/>
  <c r="E1923" i="16"/>
  <c r="E1922" i="16"/>
  <c r="E1921" i="16"/>
  <c r="E1920" i="16"/>
  <c r="E1919" i="16"/>
  <c r="E1918" i="16"/>
  <c r="E1917" i="16"/>
  <c r="E1916" i="16"/>
  <c r="E1915" i="16"/>
  <c r="E1914" i="16"/>
  <c r="E1913" i="16"/>
  <c r="E1912" i="16"/>
  <c r="E1911" i="16"/>
  <c r="E1910" i="16"/>
  <c r="E1909" i="16"/>
  <c r="E1908" i="16"/>
  <c r="E1907" i="16"/>
  <c r="E1906" i="16"/>
  <c r="E1905" i="16"/>
  <c r="E1904" i="16"/>
  <c r="E1903" i="16"/>
  <c r="E1902" i="16"/>
  <c r="E1901" i="16"/>
  <c r="E1900" i="16"/>
  <c r="E1899" i="16"/>
  <c r="E1898" i="16"/>
  <c r="E1897" i="16"/>
  <c r="E1896" i="16"/>
  <c r="E1895" i="16"/>
  <c r="E1894" i="16"/>
  <c r="E1893" i="16"/>
  <c r="E1892" i="16"/>
  <c r="E1891" i="16"/>
  <c r="E1890" i="16"/>
  <c r="E1889" i="16"/>
  <c r="E1888" i="16"/>
  <c r="E1887" i="16"/>
  <c r="E1886" i="16"/>
  <c r="E1885" i="16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J5" i="16"/>
  <c r="H5" i="16"/>
  <c r="E5" i="16"/>
  <c r="J4" i="16"/>
  <c r="H4" i="16"/>
  <c r="E4" i="16"/>
  <c r="H3" i="16"/>
  <c r="E3" i="16"/>
  <c r="E2" i="16"/>
  <c r="E2654" i="15"/>
  <c r="E2653" i="15"/>
  <c r="E2652" i="15"/>
  <c r="E2651" i="15"/>
  <c r="E2650" i="15"/>
  <c r="E2649" i="15"/>
  <c r="E2648" i="15"/>
  <c r="E2647" i="15"/>
  <c r="E2646" i="15"/>
  <c r="E2645" i="15"/>
  <c r="E2644" i="15"/>
  <c r="E2643" i="15"/>
  <c r="E2642" i="15"/>
  <c r="E2641" i="15"/>
  <c r="E2640" i="15"/>
  <c r="E2639" i="15"/>
  <c r="E2638" i="15"/>
  <c r="E2637" i="15"/>
  <c r="E2636" i="15"/>
  <c r="E2635" i="15"/>
  <c r="E2634" i="15"/>
  <c r="E2633" i="15"/>
  <c r="E2632" i="15"/>
  <c r="E2631" i="15"/>
  <c r="E2630" i="15"/>
  <c r="E2629" i="15"/>
  <c r="E2628" i="15"/>
  <c r="E2627" i="15"/>
  <c r="E2626" i="15"/>
  <c r="E2625" i="15"/>
  <c r="E2624" i="15"/>
  <c r="E2623" i="15"/>
  <c r="E2622" i="15"/>
  <c r="E2621" i="15"/>
  <c r="E2620" i="15"/>
  <c r="E2619" i="15"/>
  <c r="E2618" i="15"/>
  <c r="E2617" i="15"/>
  <c r="E2616" i="15"/>
  <c r="E2615" i="15"/>
  <c r="E2614" i="15"/>
  <c r="E2613" i="15"/>
  <c r="E2612" i="15"/>
  <c r="E2611" i="15"/>
  <c r="E2610" i="15"/>
  <c r="E2609" i="15"/>
  <c r="E2608" i="15"/>
  <c r="E2607" i="15"/>
  <c r="E2606" i="15"/>
  <c r="E2605" i="15"/>
  <c r="E2604" i="15"/>
  <c r="E2603" i="15"/>
  <c r="E2602" i="15"/>
  <c r="E2601" i="15"/>
  <c r="E2600" i="15"/>
  <c r="E2599" i="15"/>
  <c r="E2598" i="15"/>
  <c r="E2597" i="15"/>
  <c r="E2596" i="15"/>
  <c r="E2595" i="15"/>
  <c r="E2594" i="15"/>
  <c r="E2593" i="15"/>
  <c r="E2592" i="15"/>
  <c r="E2591" i="15"/>
  <c r="E2590" i="15"/>
  <c r="E2589" i="15"/>
  <c r="E2588" i="15"/>
  <c r="E2587" i="15"/>
  <c r="E2586" i="15"/>
  <c r="E2585" i="15"/>
  <c r="E2584" i="15"/>
  <c r="E2583" i="15"/>
  <c r="E2582" i="15"/>
  <c r="E2581" i="15"/>
  <c r="E2580" i="15"/>
  <c r="E2579" i="15"/>
  <c r="E2578" i="15"/>
  <c r="E2577" i="15"/>
  <c r="E2576" i="15"/>
  <c r="E2575" i="15"/>
  <c r="E2574" i="15"/>
  <c r="E2573" i="15"/>
  <c r="E2572" i="15"/>
  <c r="E2571" i="15"/>
  <c r="E2570" i="15"/>
  <c r="E2569" i="15"/>
  <c r="E2568" i="15"/>
  <c r="E2567" i="15"/>
  <c r="E2566" i="15"/>
  <c r="E2565" i="15"/>
  <c r="E2564" i="15"/>
  <c r="E2563" i="15"/>
  <c r="E2562" i="15"/>
  <c r="E2561" i="15"/>
  <c r="E2560" i="15"/>
  <c r="E2559" i="15"/>
  <c r="E2558" i="15"/>
  <c r="E2557" i="15"/>
  <c r="E2556" i="15"/>
  <c r="E2555" i="15"/>
  <c r="E2554" i="15"/>
  <c r="E2553" i="15"/>
  <c r="E2552" i="15"/>
  <c r="E2551" i="15"/>
  <c r="E2550" i="15"/>
  <c r="E2549" i="15"/>
  <c r="E2548" i="15"/>
  <c r="E2547" i="15"/>
  <c r="E2546" i="15"/>
  <c r="E2545" i="15"/>
  <c r="E2544" i="15"/>
  <c r="E2543" i="15"/>
  <c r="E2542" i="15"/>
  <c r="E2541" i="15"/>
  <c r="E2540" i="15"/>
  <c r="E2539" i="15"/>
  <c r="E2538" i="15"/>
  <c r="E2537" i="15"/>
  <c r="E2536" i="15"/>
  <c r="E2535" i="15"/>
  <c r="E2534" i="15"/>
  <c r="E2533" i="15"/>
  <c r="E2532" i="15"/>
  <c r="E2531" i="15"/>
  <c r="E2530" i="15"/>
  <c r="E2529" i="15"/>
  <c r="E2528" i="15"/>
  <c r="E2527" i="15"/>
  <c r="E2526" i="15"/>
  <c r="E2525" i="15"/>
  <c r="E2524" i="15"/>
  <c r="E2523" i="15"/>
  <c r="E2522" i="15"/>
  <c r="E2521" i="15"/>
  <c r="E2520" i="15"/>
  <c r="E2519" i="15"/>
  <c r="E2518" i="15"/>
  <c r="E2517" i="15"/>
  <c r="E2516" i="15"/>
  <c r="E2515" i="15"/>
  <c r="E2514" i="15"/>
  <c r="E2513" i="15"/>
  <c r="E2512" i="15"/>
  <c r="E2511" i="15"/>
  <c r="E2510" i="15"/>
  <c r="E2509" i="15"/>
  <c r="E2508" i="15"/>
  <c r="E2507" i="15"/>
  <c r="E2506" i="15"/>
  <c r="E2505" i="15"/>
  <c r="E2504" i="15"/>
  <c r="E2503" i="15"/>
  <c r="E2502" i="15"/>
  <c r="E2501" i="15"/>
  <c r="E2500" i="15"/>
  <c r="E2499" i="15"/>
  <c r="E2498" i="15"/>
  <c r="E2497" i="15"/>
  <c r="E2496" i="15"/>
  <c r="E2495" i="15"/>
  <c r="E2494" i="15"/>
  <c r="E2493" i="15"/>
  <c r="E2492" i="15"/>
  <c r="E2491" i="15"/>
  <c r="E2490" i="15"/>
  <c r="E2489" i="15"/>
  <c r="E2488" i="15"/>
  <c r="E2487" i="15"/>
  <c r="E2486" i="15"/>
  <c r="E2485" i="15"/>
  <c r="E2484" i="15"/>
  <c r="E2483" i="15"/>
  <c r="E2482" i="15"/>
  <c r="E2481" i="15"/>
  <c r="E2480" i="15"/>
  <c r="E2479" i="15"/>
  <c r="E2478" i="15"/>
  <c r="E2477" i="15"/>
  <c r="E2476" i="15"/>
  <c r="E2475" i="15"/>
  <c r="E2474" i="15"/>
  <c r="E2473" i="15"/>
  <c r="E2472" i="15"/>
  <c r="E2471" i="15"/>
  <c r="E2470" i="15"/>
  <c r="E2469" i="15"/>
  <c r="E2468" i="15"/>
  <c r="E2467" i="15"/>
  <c r="E2466" i="15"/>
  <c r="E2465" i="15"/>
  <c r="E2464" i="15"/>
  <c r="E2463" i="15"/>
  <c r="E2462" i="15"/>
  <c r="E2461" i="15"/>
  <c r="E2460" i="15"/>
  <c r="E2459" i="15"/>
  <c r="E2458" i="15"/>
  <c r="E2457" i="15"/>
  <c r="E2456" i="15"/>
  <c r="E2455" i="15"/>
  <c r="E2454" i="15"/>
  <c r="E2453" i="15"/>
  <c r="E2452" i="15"/>
  <c r="E2451" i="15"/>
  <c r="E2450" i="15"/>
  <c r="E2449" i="15"/>
  <c r="E2448" i="15"/>
  <c r="E2447" i="15"/>
  <c r="E2446" i="15"/>
  <c r="E2445" i="15"/>
  <c r="E2444" i="15"/>
  <c r="E2443" i="15"/>
  <c r="E2442" i="15"/>
  <c r="E2441" i="15"/>
  <c r="E2440" i="15"/>
  <c r="E2439" i="15"/>
  <c r="E2438" i="15"/>
  <c r="E2437" i="15"/>
  <c r="E2436" i="15"/>
  <c r="E2435" i="15"/>
  <c r="E2434" i="15"/>
  <c r="E2433" i="15"/>
  <c r="E2432" i="15"/>
  <c r="E2431" i="15"/>
  <c r="E2430" i="15"/>
  <c r="E2429" i="15"/>
  <c r="E2428" i="15"/>
  <c r="E2427" i="15"/>
  <c r="E2426" i="15"/>
  <c r="E2425" i="15"/>
  <c r="E2424" i="15"/>
  <c r="E2423" i="15"/>
  <c r="E2422" i="15"/>
  <c r="E2421" i="15"/>
  <c r="E2420" i="15"/>
  <c r="E2419" i="15"/>
  <c r="E2418" i="15"/>
  <c r="E2417" i="15"/>
  <c r="E2416" i="15"/>
  <c r="E2415" i="15"/>
  <c r="E2414" i="15"/>
  <c r="E2413" i="15"/>
  <c r="E2412" i="15"/>
  <c r="E2411" i="15"/>
  <c r="E2410" i="15"/>
  <c r="E2409" i="15"/>
  <c r="E2408" i="15"/>
  <c r="E2407" i="15"/>
  <c r="E2406" i="15"/>
  <c r="E2405" i="15"/>
  <c r="E2404" i="15"/>
  <c r="E2403" i="15"/>
  <c r="E2402" i="15"/>
  <c r="E2401" i="15"/>
  <c r="E2400" i="15"/>
  <c r="E2399" i="15"/>
  <c r="E2398" i="15"/>
  <c r="E2397" i="15"/>
  <c r="E2396" i="15"/>
  <c r="E2395" i="15"/>
  <c r="E2394" i="15"/>
  <c r="E2393" i="15"/>
  <c r="E2392" i="15"/>
  <c r="E2391" i="15"/>
  <c r="E2390" i="15"/>
  <c r="E2389" i="15"/>
  <c r="E2388" i="15"/>
  <c r="E2387" i="15"/>
  <c r="E2386" i="15"/>
  <c r="E2385" i="15"/>
  <c r="E2384" i="15"/>
  <c r="E2383" i="15"/>
  <c r="E2382" i="15"/>
  <c r="E2381" i="15"/>
  <c r="E2380" i="15"/>
  <c r="E2379" i="15"/>
  <c r="E2378" i="15"/>
  <c r="E2377" i="15"/>
  <c r="E2376" i="15"/>
  <c r="E2375" i="15"/>
  <c r="E2374" i="15"/>
  <c r="E2373" i="15"/>
  <c r="E2372" i="15"/>
  <c r="E2371" i="15"/>
  <c r="E2370" i="15"/>
  <c r="E2369" i="15"/>
  <c r="E2368" i="15"/>
  <c r="E2367" i="15"/>
  <c r="E2366" i="15"/>
  <c r="E2365" i="15"/>
  <c r="E2364" i="15"/>
  <c r="E2363" i="15"/>
  <c r="E2362" i="15"/>
  <c r="E2361" i="15"/>
  <c r="E2360" i="15"/>
  <c r="E2359" i="15"/>
  <c r="E2358" i="15"/>
  <c r="E2357" i="15"/>
  <c r="E2356" i="15"/>
  <c r="E2355" i="15"/>
  <c r="E2354" i="15"/>
  <c r="E2353" i="15"/>
  <c r="E2352" i="15"/>
  <c r="E2351" i="15"/>
  <c r="E2350" i="15"/>
  <c r="E2349" i="15"/>
  <c r="E2348" i="15"/>
  <c r="E2347" i="15"/>
  <c r="E2346" i="15"/>
  <c r="E2345" i="15"/>
  <c r="E2344" i="15"/>
  <c r="E2343" i="15"/>
  <c r="E2342" i="15"/>
  <c r="E2341" i="15"/>
  <c r="E2340" i="15"/>
  <c r="E2339" i="15"/>
  <c r="E2338" i="15"/>
  <c r="E2337" i="15"/>
  <c r="E2336" i="15"/>
  <c r="E2335" i="15"/>
  <c r="E2334" i="15"/>
  <c r="E2333" i="15"/>
  <c r="E2332" i="15"/>
  <c r="E2331" i="15"/>
  <c r="E2330" i="15"/>
  <c r="E2329" i="15"/>
  <c r="E2328" i="15"/>
  <c r="E2327" i="15"/>
  <c r="E2326" i="15"/>
  <c r="E2325" i="15"/>
  <c r="E2324" i="15"/>
  <c r="E2323" i="15"/>
  <c r="E2322" i="15"/>
  <c r="E2321" i="15"/>
  <c r="E2320" i="15"/>
  <c r="E2319" i="15"/>
  <c r="E2318" i="15"/>
  <c r="E2317" i="15"/>
  <c r="E2316" i="15"/>
  <c r="E2315" i="15"/>
  <c r="E2314" i="15"/>
  <c r="E2313" i="15"/>
  <c r="E2312" i="15"/>
  <c r="E2311" i="15"/>
  <c r="E2310" i="15"/>
  <c r="E2309" i="15"/>
  <c r="E2308" i="15"/>
  <c r="E2307" i="15"/>
  <c r="E2306" i="15"/>
  <c r="E2305" i="15"/>
  <c r="E2304" i="15"/>
  <c r="E2303" i="15"/>
  <c r="E2302" i="15"/>
  <c r="E2301" i="15"/>
  <c r="E2300" i="15"/>
  <c r="E2299" i="15"/>
  <c r="E2298" i="15"/>
  <c r="E2297" i="15"/>
  <c r="E2296" i="15"/>
  <c r="E2295" i="15"/>
  <c r="E2294" i="15"/>
  <c r="E2293" i="15"/>
  <c r="E2292" i="15"/>
  <c r="E2291" i="15"/>
  <c r="E2290" i="15"/>
  <c r="E2289" i="15"/>
  <c r="E2288" i="15"/>
  <c r="E2287" i="15"/>
  <c r="E2286" i="15"/>
  <c r="E2285" i="15"/>
  <c r="E2284" i="15"/>
  <c r="E2283" i="15"/>
  <c r="E2282" i="15"/>
  <c r="E2281" i="15"/>
  <c r="E2280" i="15"/>
  <c r="E2279" i="15"/>
  <c r="E2278" i="15"/>
  <c r="E2277" i="15"/>
  <c r="E2276" i="15"/>
  <c r="E2275" i="15"/>
  <c r="E2274" i="15"/>
  <c r="E2273" i="15"/>
  <c r="E2272" i="15"/>
  <c r="E2271" i="15"/>
  <c r="E2270" i="15"/>
  <c r="E2269" i="15"/>
  <c r="E2268" i="15"/>
  <c r="E2267" i="15"/>
  <c r="E2266" i="15"/>
  <c r="E2265" i="15"/>
  <c r="E2264" i="15"/>
  <c r="E2263" i="15"/>
  <c r="E2262" i="15"/>
  <c r="E2261" i="15"/>
  <c r="E2260" i="15"/>
  <c r="E2259" i="15"/>
  <c r="E2258" i="15"/>
  <c r="E2257" i="15"/>
  <c r="E2256" i="15"/>
  <c r="E2255" i="15"/>
  <c r="E2254" i="15"/>
  <c r="E2253" i="15"/>
  <c r="E2252" i="15"/>
  <c r="E2251" i="15"/>
  <c r="E2250" i="15"/>
  <c r="E2249" i="15"/>
  <c r="E2248" i="15"/>
  <c r="E2247" i="15"/>
  <c r="E2246" i="15"/>
  <c r="E2245" i="15"/>
  <c r="E2244" i="15"/>
  <c r="E2243" i="15"/>
  <c r="E2242" i="15"/>
  <c r="E2241" i="15"/>
  <c r="E2240" i="15"/>
  <c r="E2239" i="15"/>
  <c r="E2238" i="15"/>
  <c r="E2237" i="15"/>
  <c r="E2236" i="15"/>
  <c r="E2235" i="15"/>
  <c r="E2234" i="15"/>
  <c r="E2233" i="15"/>
  <c r="E2232" i="15"/>
  <c r="E2231" i="15"/>
  <c r="E2230" i="15"/>
  <c r="E2229" i="15"/>
  <c r="E2228" i="15"/>
  <c r="E2227" i="15"/>
  <c r="E2226" i="15"/>
  <c r="E2225" i="15"/>
  <c r="E2224" i="15"/>
  <c r="E2223" i="15"/>
  <c r="E2222" i="15"/>
  <c r="E2221" i="15"/>
  <c r="E2220" i="15"/>
  <c r="E2219" i="15"/>
  <c r="E2218" i="15"/>
  <c r="E2217" i="15"/>
  <c r="E2216" i="15"/>
  <c r="E2215" i="15"/>
  <c r="E2214" i="15"/>
  <c r="E2213" i="15"/>
  <c r="E2212" i="15"/>
  <c r="E2211" i="15"/>
  <c r="E2210" i="15"/>
  <c r="E2209" i="15"/>
  <c r="E2208" i="15"/>
  <c r="E2207" i="15"/>
  <c r="E2206" i="15"/>
  <c r="E2205" i="15"/>
  <c r="E2204" i="15"/>
  <c r="E2203" i="15"/>
  <c r="E2202" i="15"/>
  <c r="E2201" i="15"/>
  <c r="E2200" i="15"/>
  <c r="E2199" i="15"/>
  <c r="E2198" i="15"/>
  <c r="E2197" i="15"/>
  <c r="E2196" i="15"/>
  <c r="E2195" i="15"/>
  <c r="E2194" i="15"/>
  <c r="E2193" i="15"/>
  <c r="E2192" i="15"/>
  <c r="E2191" i="15"/>
  <c r="E2190" i="15"/>
  <c r="E2189" i="15"/>
  <c r="E2188" i="15"/>
  <c r="E2187" i="15"/>
  <c r="E2186" i="15"/>
  <c r="E2185" i="15"/>
  <c r="E2184" i="15"/>
  <c r="E2183" i="15"/>
  <c r="E2182" i="15"/>
  <c r="E2181" i="15"/>
  <c r="E2180" i="15"/>
  <c r="E2179" i="15"/>
  <c r="E2178" i="15"/>
  <c r="E2177" i="15"/>
  <c r="E2176" i="15"/>
  <c r="E2175" i="15"/>
  <c r="E2174" i="15"/>
  <c r="E2173" i="15"/>
  <c r="E2172" i="15"/>
  <c r="E2171" i="15"/>
  <c r="E2170" i="15"/>
  <c r="E2169" i="15"/>
  <c r="E2168" i="15"/>
  <c r="E2167" i="15"/>
  <c r="E2166" i="15"/>
  <c r="E2165" i="15"/>
  <c r="E2164" i="15"/>
  <c r="E2163" i="15"/>
  <c r="E2162" i="15"/>
  <c r="E2161" i="15"/>
  <c r="E2160" i="15"/>
  <c r="E2159" i="15"/>
  <c r="E2158" i="15"/>
  <c r="E2157" i="15"/>
  <c r="E2156" i="15"/>
  <c r="E2155" i="15"/>
  <c r="E2154" i="15"/>
  <c r="E2153" i="15"/>
  <c r="E2152" i="15"/>
  <c r="E2151" i="15"/>
  <c r="E2150" i="15"/>
  <c r="E2149" i="15"/>
  <c r="E2148" i="15"/>
  <c r="E2147" i="15"/>
  <c r="E2146" i="15"/>
  <c r="E2145" i="15"/>
  <c r="E2144" i="15"/>
  <c r="E2143" i="15"/>
  <c r="E2142" i="15"/>
  <c r="E2141" i="15"/>
  <c r="E2140" i="15"/>
  <c r="E2139" i="15"/>
  <c r="E2138" i="15"/>
  <c r="E2137" i="15"/>
  <c r="E2136" i="15"/>
  <c r="E2135" i="15"/>
  <c r="E2134" i="15"/>
  <c r="E2133" i="15"/>
  <c r="E2132" i="15"/>
  <c r="E2131" i="15"/>
  <c r="E2130" i="15"/>
  <c r="E2129" i="15"/>
  <c r="E2128" i="15"/>
  <c r="E2127" i="15"/>
  <c r="E2126" i="15"/>
  <c r="E2125" i="15"/>
  <c r="E2124" i="15"/>
  <c r="E2123" i="15"/>
  <c r="E2122" i="15"/>
  <c r="E2121" i="15"/>
  <c r="E2120" i="15"/>
  <c r="E2119" i="15"/>
  <c r="E2118" i="15"/>
  <c r="E2117" i="15"/>
  <c r="E2116" i="15"/>
  <c r="E2115" i="15"/>
  <c r="E2114" i="15"/>
  <c r="E2113" i="15"/>
  <c r="E2112" i="15"/>
  <c r="E2111" i="15"/>
  <c r="E2110" i="15"/>
  <c r="E2109" i="15"/>
  <c r="E2108" i="15"/>
  <c r="E2107" i="15"/>
  <c r="E2106" i="15"/>
  <c r="E2105" i="15"/>
  <c r="E2104" i="15"/>
  <c r="E2103" i="15"/>
  <c r="E2102" i="15"/>
  <c r="E2101" i="15"/>
  <c r="E2100" i="15"/>
  <c r="E2099" i="15"/>
  <c r="E2098" i="15"/>
  <c r="E2097" i="15"/>
  <c r="E2096" i="15"/>
  <c r="E2095" i="15"/>
  <c r="E2094" i="15"/>
  <c r="E2093" i="15"/>
  <c r="E2092" i="15"/>
  <c r="E2091" i="15"/>
  <c r="E2090" i="15"/>
  <c r="E2089" i="15"/>
  <c r="E2088" i="15"/>
  <c r="E2087" i="15"/>
  <c r="E2086" i="15"/>
  <c r="E2085" i="15"/>
  <c r="E2084" i="15"/>
  <c r="E2083" i="15"/>
  <c r="E2082" i="15"/>
  <c r="E2081" i="15"/>
  <c r="E2080" i="15"/>
  <c r="E2079" i="15"/>
  <c r="E2078" i="15"/>
  <c r="E2077" i="15"/>
  <c r="E2076" i="15"/>
  <c r="E2075" i="15"/>
  <c r="E2074" i="15"/>
  <c r="E2073" i="15"/>
  <c r="E2072" i="15"/>
  <c r="E2071" i="15"/>
  <c r="E2070" i="15"/>
  <c r="E2069" i="15"/>
  <c r="E2068" i="15"/>
  <c r="E2067" i="15"/>
  <c r="E2066" i="15"/>
  <c r="E2065" i="15"/>
  <c r="E2064" i="15"/>
  <c r="E2063" i="15"/>
  <c r="E2062" i="15"/>
  <c r="E2061" i="15"/>
  <c r="E2060" i="15"/>
  <c r="E2059" i="15"/>
  <c r="E2058" i="15"/>
  <c r="E2057" i="15"/>
  <c r="E2056" i="15"/>
  <c r="E2055" i="15"/>
  <c r="E2054" i="15"/>
  <c r="E2053" i="15"/>
  <c r="E2052" i="15"/>
  <c r="E2051" i="15"/>
  <c r="E2050" i="15"/>
  <c r="E2049" i="15"/>
  <c r="E2048" i="15"/>
  <c r="E2047" i="15"/>
  <c r="E2046" i="15"/>
  <c r="E2045" i="15"/>
  <c r="E2044" i="15"/>
  <c r="E2043" i="15"/>
  <c r="E2042" i="15"/>
  <c r="E2041" i="15"/>
  <c r="E2040" i="15"/>
  <c r="E2039" i="15"/>
  <c r="E2038" i="15"/>
  <c r="E2037" i="15"/>
  <c r="E2036" i="15"/>
  <c r="E2035" i="15"/>
  <c r="E2034" i="15"/>
  <c r="E2033" i="15"/>
  <c r="E2032" i="15"/>
  <c r="E2031" i="15"/>
  <c r="E2030" i="15"/>
  <c r="E2029" i="15"/>
  <c r="E2028" i="15"/>
  <c r="E2027" i="15"/>
  <c r="E2026" i="15"/>
  <c r="E2025" i="15"/>
  <c r="E2024" i="15"/>
  <c r="E2023" i="15"/>
  <c r="E2022" i="15"/>
  <c r="E2021" i="15"/>
  <c r="E2020" i="15"/>
  <c r="E2019" i="15"/>
  <c r="E2018" i="15"/>
  <c r="E2017" i="15"/>
  <c r="E2016" i="15"/>
  <c r="E2015" i="15"/>
  <c r="E2014" i="15"/>
  <c r="E2013" i="15"/>
  <c r="E2012" i="15"/>
  <c r="E2011" i="15"/>
  <c r="E2010" i="15"/>
  <c r="E2009" i="15"/>
  <c r="E2008" i="15"/>
  <c r="E2007" i="15"/>
  <c r="E2006" i="15"/>
  <c r="E2005" i="15"/>
  <c r="E2004" i="15"/>
  <c r="E2003" i="15"/>
  <c r="E2002" i="15"/>
  <c r="E2001" i="15"/>
  <c r="E2000" i="15"/>
  <c r="E1999" i="15"/>
  <c r="E1998" i="15"/>
  <c r="E1997" i="15"/>
  <c r="E1996" i="15"/>
  <c r="E1995" i="15"/>
  <c r="E1994" i="15"/>
  <c r="E1993" i="15"/>
  <c r="E1992" i="15"/>
  <c r="E1991" i="15"/>
  <c r="E1990" i="15"/>
  <c r="E1989" i="15"/>
  <c r="E1988" i="15"/>
  <c r="E1987" i="15"/>
  <c r="E1986" i="15"/>
  <c r="E1985" i="15"/>
  <c r="E1984" i="15"/>
  <c r="E1983" i="15"/>
  <c r="E1982" i="15"/>
  <c r="E1981" i="15"/>
  <c r="E1980" i="15"/>
  <c r="E1979" i="15"/>
  <c r="E1978" i="15"/>
  <c r="E1977" i="15"/>
  <c r="E1976" i="15"/>
  <c r="E1975" i="15"/>
  <c r="E1974" i="15"/>
  <c r="E1973" i="15"/>
  <c r="E1972" i="15"/>
  <c r="E1971" i="15"/>
  <c r="E1970" i="15"/>
  <c r="E1969" i="15"/>
  <c r="E1968" i="15"/>
  <c r="E1967" i="15"/>
  <c r="E1966" i="15"/>
  <c r="E1965" i="15"/>
  <c r="E1964" i="15"/>
  <c r="E1963" i="15"/>
  <c r="E1962" i="15"/>
  <c r="E1961" i="15"/>
  <c r="E1960" i="15"/>
  <c r="E1959" i="15"/>
  <c r="E1958" i="15"/>
  <c r="E1957" i="15"/>
  <c r="E1956" i="15"/>
  <c r="E1955" i="15"/>
  <c r="E1954" i="15"/>
  <c r="E1953" i="15"/>
  <c r="E1952" i="15"/>
  <c r="E1951" i="15"/>
  <c r="E1950" i="15"/>
  <c r="E1949" i="15"/>
  <c r="E1948" i="15"/>
  <c r="E1947" i="15"/>
  <c r="E1946" i="15"/>
  <c r="E1945" i="15"/>
  <c r="E1944" i="15"/>
  <c r="E1943" i="15"/>
  <c r="E1942" i="15"/>
  <c r="E1941" i="15"/>
  <c r="E1940" i="15"/>
  <c r="E1939" i="15"/>
  <c r="E1938" i="15"/>
  <c r="E1937" i="15"/>
  <c r="E1936" i="15"/>
  <c r="E1935" i="15"/>
  <c r="E1934" i="15"/>
  <c r="E1933" i="15"/>
  <c r="E1932" i="15"/>
  <c r="E1931" i="15"/>
  <c r="E1930" i="15"/>
  <c r="E1929" i="15"/>
  <c r="E1928" i="15"/>
  <c r="E1927" i="15"/>
  <c r="E1926" i="15"/>
  <c r="E1925" i="15"/>
  <c r="E1924" i="15"/>
  <c r="E1923" i="15"/>
  <c r="E1922" i="15"/>
  <c r="E1921" i="15"/>
  <c r="E1920" i="15"/>
  <c r="E1919" i="15"/>
  <c r="E1918" i="15"/>
  <c r="E1917" i="15"/>
  <c r="E1916" i="15"/>
  <c r="E1915" i="15"/>
  <c r="E1914" i="15"/>
  <c r="E1913" i="15"/>
  <c r="E1912" i="15"/>
  <c r="E1911" i="15"/>
  <c r="E1910" i="15"/>
  <c r="E1909" i="15"/>
  <c r="E1908" i="15"/>
  <c r="E1907" i="15"/>
  <c r="E1906" i="15"/>
  <c r="E1905" i="15"/>
  <c r="E1904" i="15"/>
  <c r="E1903" i="15"/>
  <c r="E1902" i="15"/>
  <c r="E1901" i="15"/>
  <c r="E1900" i="15"/>
  <c r="E1899" i="15"/>
  <c r="E1898" i="15"/>
  <c r="E1897" i="15"/>
  <c r="E1896" i="15"/>
  <c r="E1895" i="15"/>
  <c r="E1894" i="15"/>
  <c r="E1893" i="15"/>
  <c r="E1892" i="15"/>
  <c r="E1891" i="15"/>
  <c r="E1890" i="15"/>
  <c r="E1889" i="15"/>
  <c r="E1888" i="15"/>
  <c r="E1887" i="15"/>
  <c r="E1886" i="15"/>
  <c r="E1885" i="15"/>
  <c r="E1884" i="15"/>
  <c r="E1883" i="15"/>
  <c r="E1882" i="15"/>
  <c r="E1881" i="15"/>
  <c r="E1880" i="15"/>
  <c r="E1879" i="15"/>
  <c r="E1878" i="15"/>
  <c r="E1877" i="15"/>
  <c r="E1876" i="15"/>
  <c r="E1875" i="15"/>
  <c r="E1874" i="15"/>
  <c r="E1873" i="15"/>
  <c r="E1872" i="15"/>
  <c r="E1871" i="15"/>
  <c r="E1870" i="15"/>
  <c r="E1869" i="15"/>
  <c r="E1868" i="15"/>
  <c r="E1867" i="15"/>
  <c r="E1866" i="15"/>
  <c r="E1865" i="15"/>
  <c r="E1864" i="15"/>
  <c r="E1863" i="15"/>
  <c r="E1862" i="15"/>
  <c r="E1861" i="15"/>
  <c r="E1860" i="15"/>
  <c r="E1859" i="15"/>
  <c r="E1858" i="15"/>
  <c r="E1857" i="15"/>
  <c r="E1856" i="15"/>
  <c r="E1855" i="15"/>
  <c r="E1854" i="15"/>
  <c r="E1853" i="15"/>
  <c r="E1852" i="15"/>
  <c r="E1851" i="15"/>
  <c r="E1850" i="15"/>
  <c r="E1849" i="15"/>
  <c r="E1848" i="15"/>
  <c r="E1847" i="15"/>
  <c r="E1846" i="15"/>
  <c r="E1845" i="15"/>
  <c r="E1844" i="15"/>
  <c r="E1843" i="15"/>
  <c r="E1842" i="15"/>
  <c r="E1841" i="15"/>
  <c r="E1840" i="15"/>
  <c r="E1839" i="15"/>
  <c r="E1838" i="15"/>
  <c r="E1837" i="15"/>
  <c r="E1836" i="15"/>
  <c r="E1835" i="15"/>
  <c r="E1834" i="15"/>
  <c r="E1833" i="15"/>
  <c r="E1832" i="15"/>
  <c r="E1831" i="15"/>
  <c r="E1830" i="15"/>
  <c r="E1829" i="15"/>
  <c r="E1828" i="15"/>
  <c r="E1827" i="15"/>
  <c r="E1826" i="15"/>
  <c r="E1825" i="15"/>
  <c r="E1824" i="15"/>
  <c r="E1823" i="15"/>
  <c r="E1822" i="15"/>
  <c r="E1821" i="15"/>
  <c r="E1820" i="15"/>
  <c r="E1819" i="15"/>
  <c r="E1818" i="15"/>
  <c r="E1817" i="15"/>
  <c r="E1816" i="15"/>
  <c r="E1815" i="15"/>
  <c r="E1814" i="15"/>
  <c r="E1813" i="15"/>
  <c r="E1812" i="15"/>
  <c r="E1811" i="15"/>
  <c r="E1810" i="15"/>
  <c r="E1809" i="15"/>
  <c r="E1808" i="15"/>
  <c r="E1807" i="15"/>
  <c r="E1806" i="15"/>
  <c r="E1805" i="15"/>
  <c r="E1804" i="15"/>
  <c r="E1803" i="15"/>
  <c r="E1802" i="15"/>
  <c r="E1801" i="15"/>
  <c r="E1800" i="15"/>
  <c r="E1799" i="15"/>
  <c r="E1798" i="15"/>
  <c r="E1797" i="15"/>
  <c r="E1796" i="15"/>
  <c r="E1795" i="15"/>
  <c r="E1794" i="15"/>
  <c r="E1793" i="15"/>
  <c r="E1792" i="15"/>
  <c r="E1791" i="15"/>
  <c r="E1790" i="15"/>
  <c r="E1789" i="15"/>
  <c r="E1788" i="15"/>
  <c r="E1787" i="15"/>
  <c r="E1786" i="15"/>
  <c r="E1785" i="15"/>
  <c r="E1784" i="15"/>
  <c r="E1783" i="15"/>
  <c r="E1782" i="15"/>
  <c r="E1781" i="15"/>
  <c r="E1780" i="15"/>
  <c r="E1779" i="15"/>
  <c r="E1778" i="15"/>
  <c r="E1777" i="15"/>
  <c r="E1776" i="15"/>
  <c r="E1775" i="15"/>
  <c r="E1774" i="15"/>
  <c r="E1773" i="15"/>
  <c r="E1772" i="15"/>
  <c r="E1771" i="15"/>
  <c r="E1770" i="15"/>
  <c r="E1769" i="15"/>
  <c r="E1768" i="15"/>
  <c r="E1767" i="15"/>
  <c r="E1766" i="15"/>
  <c r="E1765" i="15"/>
  <c r="E1764" i="15"/>
  <c r="E1763" i="15"/>
  <c r="E1762" i="15"/>
  <c r="E1761" i="15"/>
  <c r="E1760" i="15"/>
  <c r="E1759" i="15"/>
  <c r="E1758" i="15"/>
  <c r="E1757" i="15"/>
  <c r="E1756" i="15"/>
  <c r="E1755" i="15"/>
  <c r="E1754" i="15"/>
  <c r="E1753" i="15"/>
  <c r="E1752" i="15"/>
  <c r="E1751" i="15"/>
  <c r="E1750" i="15"/>
  <c r="E1749" i="15"/>
  <c r="E1748" i="15"/>
  <c r="E1747" i="15"/>
  <c r="E1746" i="15"/>
  <c r="E1745" i="15"/>
  <c r="E1744" i="15"/>
  <c r="E1743" i="15"/>
  <c r="E1742" i="15"/>
  <c r="E1741" i="15"/>
  <c r="E1740" i="15"/>
  <c r="E1739" i="15"/>
  <c r="E1738" i="15"/>
  <c r="E1737" i="15"/>
  <c r="E1736" i="15"/>
  <c r="E1735" i="15"/>
  <c r="E1734" i="15"/>
  <c r="E1733" i="15"/>
  <c r="E1732" i="15"/>
  <c r="E1731" i="15"/>
  <c r="E1730" i="15"/>
  <c r="E1729" i="15"/>
  <c r="E1728" i="15"/>
  <c r="E1727" i="15"/>
  <c r="E1726" i="15"/>
  <c r="E1725" i="15"/>
  <c r="E1724" i="15"/>
  <c r="E1723" i="15"/>
  <c r="E1722" i="15"/>
  <c r="E1721" i="15"/>
  <c r="E1720" i="15"/>
  <c r="E1719" i="15"/>
  <c r="E1718" i="15"/>
  <c r="E1717" i="15"/>
  <c r="E1716" i="15"/>
  <c r="E1715" i="15"/>
  <c r="E1714" i="15"/>
  <c r="E1713" i="15"/>
  <c r="E1712" i="15"/>
  <c r="E1711" i="15"/>
  <c r="E1710" i="15"/>
  <c r="E1709" i="15"/>
  <c r="E1708" i="15"/>
  <c r="E1707" i="15"/>
  <c r="E1706" i="15"/>
  <c r="E1705" i="15"/>
  <c r="E1704" i="15"/>
  <c r="E1703" i="15"/>
  <c r="E1702" i="15"/>
  <c r="E1701" i="15"/>
  <c r="E1700" i="15"/>
  <c r="E1699" i="15"/>
  <c r="E1698" i="15"/>
  <c r="E1697" i="15"/>
  <c r="E1696" i="15"/>
  <c r="E1695" i="15"/>
  <c r="E1694" i="15"/>
  <c r="E1693" i="15"/>
  <c r="E1692" i="15"/>
  <c r="E1691" i="15"/>
  <c r="E1690" i="15"/>
  <c r="E1689" i="15"/>
  <c r="E1688" i="15"/>
  <c r="E1687" i="15"/>
  <c r="E1686" i="15"/>
  <c r="E1685" i="15"/>
  <c r="E1684" i="15"/>
  <c r="E1683" i="15"/>
  <c r="E1682" i="15"/>
  <c r="E1681" i="15"/>
  <c r="E1680" i="15"/>
  <c r="E1679" i="15"/>
  <c r="E1678" i="15"/>
  <c r="E1677" i="15"/>
  <c r="E1676" i="15"/>
  <c r="E1675" i="15"/>
  <c r="E1674" i="15"/>
  <c r="E1673" i="15"/>
  <c r="E1672" i="15"/>
  <c r="E1671" i="15"/>
  <c r="E1670" i="15"/>
  <c r="E1669" i="15"/>
  <c r="E1668" i="15"/>
  <c r="E1667" i="15"/>
  <c r="E1666" i="15"/>
  <c r="E1665" i="15"/>
  <c r="E1664" i="15"/>
  <c r="E1663" i="15"/>
  <c r="E1662" i="15"/>
  <c r="E1661" i="15"/>
  <c r="E1660" i="15"/>
  <c r="E1659" i="15"/>
  <c r="E1658" i="15"/>
  <c r="E1657" i="15"/>
  <c r="E1656" i="15"/>
  <c r="E1655" i="15"/>
  <c r="E1654" i="15"/>
  <c r="E1653" i="15"/>
  <c r="E1652" i="15"/>
  <c r="E1651" i="15"/>
  <c r="E1650" i="15"/>
  <c r="E1649" i="15"/>
  <c r="E1648" i="15"/>
  <c r="E1647" i="15"/>
  <c r="E1646" i="15"/>
  <c r="E1645" i="15"/>
  <c r="E1644" i="15"/>
  <c r="E1643" i="15"/>
  <c r="E1642" i="15"/>
  <c r="E1641" i="15"/>
  <c r="E1640" i="15"/>
  <c r="E1639" i="15"/>
  <c r="E1638" i="15"/>
  <c r="E1637" i="15"/>
  <c r="E1636" i="15"/>
  <c r="E1635" i="15"/>
  <c r="E1634" i="15"/>
  <c r="E1633" i="15"/>
  <c r="E1632" i="15"/>
  <c r="E1631" i="15"/>
  <c r="E1630" i="15"/>
  <c r="E1629" i="15"/>
  <c r="E1628" i="15"/>
  <c r="E1627" i="15"/>
  <c r="E1626" i="15"/>
  <c r="E1625" i="15"/>
  <c r="E1624" i="15"/>
  <c r="E1623" i="15"/>
  <c r="E1622" i="15"/>
  <c r="E1621" i="15"/>
  <c r="E1620" i="15"/>
  <c r="E1619" i="15"/>
  <c r="E1618" i="15"/>
  <c r="E1617" i="15"/>
  <c r="E1616" i="15"/>
  <c r="E1615" i="15"/>
  <c r="E1614" i="15"/>
  <c r="E1613" i="15"/>
  <c r="E1612" i="15"/>
  <c r="E1611" i="15"/>
  <c r="E1610" i="15"/>
  <c r="E1609" i="15"/>
  <c r="E1608" i="15"/>
  <c r="E1607" i="15"/>
  <c r="E1606" i="15"/>
  <c r="E1605" i="15"/>
  <c r="E1604" i="15"/>
  <c r="E1603" i="15"/>
  <c r="E1602" i="15"/>
  <c r="E1601" i="15"/>
  <c r="E1600" i="15"/>
  <c r="E1599" i="15"/>
  <c r="E1598" i="15"/>
  <c r="E1597" i="15"/>
  <c r="E1596" i="15"/>
  <c r="E1595" i="15"/>
  <c r="E1594" i="15"/>
  <c r="E1593" i="15"/>
  <c r="E1592" i="15"/>
  <c r="E1591" i="15"/>
  <c r="E1590" i="15"/>
  <c r="E1589" i="15"/>
  <c r="E1588" i="15"/>
  <c r="E1587" i="15"/>
  <c r="E1586" i="15"/>
  <c r="E1585" i="15"/>
  <c r="E1584" i="15"/>
  <c r="E1583" i="15"/>
  <c r="E1582" i="15"/>
  <c r="E1581" i="15"/>
  <c r="E1580" i="15"/>
  <c r="E1579" i="15"/>
  <c r="E1578" i="15"/>
  <c r="E1577" i="15"/>
  <c r="E1576" i="15"/>
  <c r="E1575" i="15"/>
  <c r="E1574" i="15"/>
  <c r="E1573" i="15"/>
  <c r="E1572" i="15"/>
  <c r="E1571" i="15"/>
  <c r="E1570" i="15"/>
  <c r="E1569" i="15"/>
  <c r="E1568" i="15"/>
  <c r="E1567" i="15"/>
  <c r="E1566" i="15"/>
  <c r="E1565" i="15"/>
  <c r="E1564" i="15"/>
  <c r="E1563" i="15"/>
  <c r="E1562" i="15"/>
  <c r="E1561" i="15"/>
  <c r="E1560" i="15"/>
  <c r="E1559" i="15"/>
  <c r="E1558" i="15"/>
  <c r="E1557" i="15"/>
  <c r="E1556" i="15"/>
  <c r="E1555" i="15"/>
  <c r="E1554" i="15"/>
  <c r="E1553" i="15"/>
  <c r="E1552" i="15"/>
  <c r="E1551" i="15"/>
  <c r="E1550" i="15"/>
  <c r="E1549" i="15"/>
  <c r="E1548" i="15"/>
  <c r="E1547" i="15"/>
  <c r="E1546" i="15"/>
  <c r="E1545" i="15"/>
  <c r="E1544" i="15"/>
  <c r="E1543" i="15"/>
  <c r="E1542" i="15"/>
  <c r="E1541" i="15"/>
  <c r="E1540" i="15"/>
  <c r="E1539" i="15"/>
  <c r="E1538" i="15"/>
  <c r="E1537" i="15"/>
  <c r="E1536" i="15"/>
  <c r="E1535" i="15"/>
  <c r="E1534" i="15"/>
  <c r="E1533" i="15"/>
  <c r="E1532" i="15"/>
  <c r="E1531" i="15"/>
  <c r="E1530" i="15"/>
  <c r="E1529" i="15"/>
  <c r="E1528" i="15"/>
  <c r="E1527" i="15"/>
  <c r="E1526" i="15"/>
  <c r="E1525" i="15"/>
  <c r="E1524" i="15"/>
  <c r="E1523" i="15"/>
  <c r="E1522" i="15"/>
  <c r="E1521" i="15"/>
  <c r="E1520" i="15"/>
  <c r="E1519" i="15"/>
  <c r="E1518" i="15"/>
  <c r="E1517" i="15"/>
  <c r="E1516" i="15"/>
  <c r="E1515" i="15"/>
  <c r="E1514" i="15"/>
  <c r="E1513" i="15"/>
  <c r="E1512" i="15"/>
  <c r="E1511" i="15"/>
  <c r="E1510" i="15"/>
  <c r="E1509" i="15"/>
  <c r="E1508" i="15"/>
  <c r="E1507" i="15"/>
  <c r="E1506" i="15"/>
  <c r="E1505" i="15"/>
  <c r="E1504" i="15"/>
  <c r="E1503" i="15"/>
  <c r="E1502" i="15"/>
  <c r="E1501" i="15"/>
  <c r="E1500" i="15"/>
  <c r="E1499" i="15"/>
  <c r="E1498" i="15"/>
  <c r="E1497" i="15"/>
  <c r="E1496" i="15"/>
  <c r="E1495" i="15"/>
  <c r="E1494" i="15"/>
  <c r="E1493" i="15"/>
  <c r="E1492" i="15"/>
  <c r="E1491" i="15"/>
  <c r="E1490" i="15"/>
  <c r="E1489" i="15"/>
  <c r="E1488" i="15"/>
  <c r="E1487" i="15"/>
  <c r="E1486" i="15"/>
  <c r="E1485" i="15"/>
  <c r="E1484" i="15"/>
  <c r="E1483" i="15"/>
  <c r="E1482" i="15"/>
  <c r="E1481" i="15"/>
  <c r="E1480" i="15"/>
  <c r="E1479" i="15"/>
  <c r="E1478" i="15"/>
  <c r="E1477" i="15"/>
  <c r="E1476" i="15"/>
  <c r="E1475" i="15"/>
  <c r="E1474" i="15"/>
  <c r="E1473" i="15"/>
  <c r="E1472" i="15"/>
  <c r="E1471" i="15"/>
  <c r="E1470" i="15"/>
  <c r="E1469" i="15"/>
  <c r="E1468" i="15"/>
  <c r="E1467" i="15"/>
  <c r="E1466" i="15"/>
  <c r="E1465" i="15"/>
  <c r="E1464" i="15"/>
  <c r="E1463" i="15"/>
  <c r="E1462" i="15"/>
  <c r="E1461" i="15"/>
  <c r="E1460" i="15"/>
  <c r="E1459" i="15"/>
  <c r="E1458" i="15"/>
  <c r="E1457" i="15"/>
  <c r="E1456" i="15"/>
  <c r="E1455" i="15"/>
  <c r="E1454" i="15"/>
  <c r="E1453" i="15"/>
  <c r="E1452" i="15"/>
  <c r="E1451" i="15"/>
  <c r="E1450" i="15"/>
  <c r="E1449" i="15"/>
  <c r="E1448" i="15"/>
  <c r="E1447" i="15"/>
  <c r="E1446" i="15"/>
  <c r="E1445" i="15"/>
  <c r="E1444" i="15"/>
  <c r="E1443" i="15"/>
  <c r="E1442" i="15"/>
  <c r="E1441" i="15"/>
  <c r="E1440" i="15"/>
  <c r="E1439" i="15"/>
  <c r="E1438" i="15"/>
  <c r="E1437" i="15"/>
  <c r="E1436" i="15"/>
  <c r="E1435" i="15"/>
  <c r="E1434" i="15"/>
  <c r="E1433" i="15"/>
  <c r="E1432" i="15"/>
  <c r="E1431" i="15"/>
  <c r="E1430" i="15"/>
  <c r="E1429" i="15"/>
  <c r="E1428" i="15"/>
  <c r="E1427" i="15"/>
  <c r="E1426" i="15"/>
  <c r="E1425" i="15"/>
  <c r="E1424" i="15"/>
  <c r="E1423" i="15"/>
  <c r="E1422" i="15"/>
  <c r="E1421" i="15"/>
  <c r="E1420" i="15"/>
  <c r="E1419" i="15"/>
  <c r="E1418" i="15"/>
  <c r="E1417" i="15"/>
  <c r="E1416" i="15"/>
  <c r="E1415" i="15"/>
  <c r="E1414" i="15"/>
  <c r="E1413" i="15"/>
  <c r="E1412" i="15"/>
  <c r="E1411" i="15"/>
  <c r="E1410" i="15"/>
  <c r="E1409" i="15"/>
  <c r="E1408" i="15"/>
  <c r="E1407" i="15"/>
  <c r="E1406" i="15"/>
  <c r="E1405" i="15"/>
  <c r="E1404" i="15"/>
  <c r="E1403" i="15"/>
  <c r="E1402" i="15"/>
  <c r="E1401" i="15"/>
  <c r="E1400" i="15"/>
  <c r="E1399" i="15"/>
  <c r="E1398" i="15"/>
  <c r="E1397" i="15"/>
  <c r="E1396" i="15"/>
  <c r="E1395" i="15"/>
  <c r="E1394" i="15"/>
  <c r="E1393" i="15"/>
  <c r="E1392" i="15"/>
  <c r="E1391" i="15"/>
  <c r="E1390" i="15"/>
  <c r="E1389" i="15"/>
  <c r="E1388" i="15"/>
  <c r="E1387" i="15"/>
  <c r="E1386" i="15"/>
  <c r="E1385" i="15"/>
  <c r="E1384" i="15"/>
  <c r="E1383" i="15"/>
  <c r="E1382" i="15"/>
  <c r="E1381" i="15"/>
  <c r="E1380" i="15"/>
  <c r="E1379" i="15"/>
  <c r="E1378" i="15"/>
  <c r="E1377" i="15"/>
  <c r="E1376" i="15"/>
  <c r="E1375" i="15"/>
  <c r="E1374" i="15"/>
  <c r="E1373" i="15"/>
  <c r="E1372" i="15"/>
  <c r="E1371" i="15"/>
  <c r="E1370" i="15"/>
  <c r="E1369" i="15"/>
  <c r="E1368" i="15"/>
  <c r="E1367" i="15"/>
  <c r="E1366" i="15"/>
  <c r="E1365" i="15"/>
  <c r="E1364" i="15"/>
  <c r="E1363" i="15"/>
  <c r="E1362" i="15"/>
  <c r="E1361" i="15"/>
  <c r="E1360" i="15"/>
  <c r="E1359" i="15"/>
  <c r="E1358" i="15"/>
  <c r="E1357" i="15"/>
  <c r="E1356" i="15"/>
  <c r="E1355" i="15"/>
  <c r="E1354" i="15"/>
  <c r="E1353" i="15"/>
  <c r="E1352" i="15"/>
  <c r="E1351" i="15"/>
  <c r="E1350" i="15"/>
  <c r="E1349" i="15"/>
  <c r="E1348" i="15"/>
  <c r="E1347" i="15"/>
  <c r="E1346" i="15"/>
  <c r="E1345" i="15"/>
  <c r="E1344" i="15"/>
  <c r="E1343" i="15"/>
  <c r="E1342" i="15"/>
  <c r="E1341" i="15"/>
  <c r="E1340" i="15"/>
  <c r="E1339" i="15"/>
  <c r="E1338" i="15"/>
  <c r="E1337" i="15"/>
  <c r="E1336" i="15"/>
  <c r="E1335" i="15"/>
  <c r="E1334" i="15"/>
  <c r="E1333" i="15"/>
  <c r="E1332" i="15"/>
  <c r="E1331" i="15"/>
  <c r="E1330" i="15"/>
  <c r="E1329" i="15"/>
  <c r="E1328" i="15"/>
  <c r="E1327" i="15"/>
  <c r="E1326" i="15"/>
  <c r="E1325" i="15"/>
  <c r="E1324" i="15"/>
  <c r="E1323" i="15"/>
  <c r="E1322" i="15"/>
  <c r="E1321" i="15"/>
  <c r="E1320" i="15"/>
  <c r="E1319" i="15"/>
  <c r="E1318" i="15"/>
  <c r="E1317" i="15"/>
  <c r="E1316" i="15"/>
  <c r="E1315" i="15"/>
  <c r="E1314" i="15"/>
  <c r="E1313" i="15"/>
  <c r="E1312" i="15"/>
  <c r="E1311" i="15"/>
  <c r="E1310" i="15"/>
  <c r="E1309" i="15"/>
  <c r="E1308" i="15"/>
  <c r="E1307" i="15"/>
  <c r="E1306" i="15"/>
  <c r="E1305" i="15"/>
  <c r="E1304" i="15"/>
  <c r="E1303" i="15"/>
  <c r="E1302" i="15"/>
  <c r="E1301" i="15"/>
  <c r="E1300" i="15"/>
  <c r="E1299" i="15"/>
  <c r="E1298" i="15"/>
  <c r="E1297" i="15"/>
  <c r="E1296" i="15"/>
  <c r="E1295" i="15"/>
  <c r="E1294" i="15"/>
  <c r="E1293" i="15"/>
  <c r="E1292" i="15"/>
  <c r="E1291" i="15"/>
  <c r="E1290" i="15"/>
  <c r="E1289" i="15"/>
  <c r="E1288" i="15"/>
  <c r="E1287" i="15"/>
  <c r="E1286" i="15"/>
  <c r="E1285" i="15"/>
  <c r="E1284" i="15"/>
  <c r="E1283" i="15"/>
  <c r="E1282" i="15"/>
  <c r="E1281" i="15"/>
  <c r="E1280" i="15"/>
  <c r="E1279" i="15"/>
  <c r="E1278" i="15"/>
  <c r="E1277" i="15"/>
  <c r="E1276" i="15"/>
  <c r="E1275" i="15"/>
  <c r="E1274" i="15"/>
  <c r="E1273" i="15"/>
  <c r="E1272" i="15"/>
  <c r="E1271" i="15"/>
  <c r="E1270" i="15"/>
  <c r="E1269" i="15"/>
  <c r="E1268" i="15"/>
  <c r="E1267" i="15"/>
  <c r="E1266" i="15"/>
  <c r="E1265" i="15"/>
  <c r="E1264" i="15"/>
  <c r="E1263" i="15"/>
  <c r="E1262" i="15"/>
  <c r="E1261" i="15"/>
  <c r="E1260" i="15"/>
  <c r="E1259" i="15"/>
  <c r="E1258" i="15"/>
  <c r="E1257" i="15"/>
  <c r="E1256" i="15"/>
  <c r="E1255" i="15"/>
  <c r="E1254" i="15"/>
  <c r="E1253" i="15"/>
  <c r="E1252" i="15"/>
  <c r="E1251" i="15"/>
  <c r="E1250" i="15"/>
  <c r="E1249" i="15"/>
  <c r="E1248" i="15"/>
  <c r="E1247" i="15"/>
  <c r="E1246" i="15"/>
  <c r="E1245" i="15"/>
  <c r="E1244" i="15"/>
  <c r="E1243" i="15"/>
  <c r="E1242" i="15"/>
  <c r="E1241" i="15"/>
  <c r="E1240" i="15"/>
  <c r="E1239" i="15"/>
  <c r="E1238" i="15"/>
  <c r="E1237" i="15"/>
  <c r="E1236" i="15"/>
  <c r="E1235" i="15"/>
  <c r="E1234" i="15"/>
  <c r="E1233" i="15"/>
  <c r="E1232" i="15"/>
  <c r="E1231" i="15"/>
  <c r="E1230" i="15"/>
  <c r="E1229" i="15"/>
  <c r="E1228" i="15"/>
  <c r="E1227" i="15"/>
  <c r="E1226" i="15"/>
  <c r="E1225" i="15"/>
  <c r="E1224" i="15"/>
  <c r="E1223" i="15"/>
  <c r="E1222" i="15"/>
  <c r="E1221" i="15"/>
  <c r="E1220" i="15"/>
  <c r="E1219" i="15"/>
  <c r="E1218" i="15"/>
  <c r="E1217" i="15"/>
  <c r="E1216" i="15"/>
  <c r="E1215" i="15"/>
  <c r="E1214" i="15"/>
  <c r="E1213" i="15"/>
  <c r="E1212" i="15"/>
  <c r="E1211" i="15"/>
  <c r="E1210" i="15"/>
  <c r="E1209" i="15"/>
  <c r="E1208" i="15"/>
  <c r="E1207" i="15"/>
  <c r="E1206" i="15"/>
  <c r="E1205" i="15"/>
  <c r="E1204" i="15"/>
  <c r="E1203" i="15"/>
  <c r="E1202" i="15"/>
  <c r="E1201" i="15"/>
  <c r="E1200" i="15"/>
  <c r="E1199" i="15"/>
  <c r="E1198" i="15"/>
  <c r="E1197" i="15"/>
  <c r="E1196" i="15"/>
  <c r="E1195" i="15"/>
  <c r="E1194" i="15"/>
  <c r="E1193" i="15"/>
  <c r="E1192" i="15"/>
  <c r="E1191" i="15"/>
  <c r="E1190" i="15"/>
  <c r="E1189" i="15"/>
  <c r="E1188" i="15"/>
  <c r="E1187" i="15"/>
  <c r="E1186" i="15"/>
  <c r="E1185" i="15"/>
  <c r="E1184" i="15"/>
  <c r="E1183" i="15"/>
  <c r="E1182" i="15"/>
  <c r="E1181" i="15"/>
  <c r="E1180" i="15"/>
  <c r="E1179" i="15"/>
  <c r="E1178" i="15"/>
  <c r="E1177" i="15"/>
  <c r="E1176" i="15"/>
  <c r="E1175" i="15"/>
  <c r="E1174" i="15"/>
  <c r="E1173" i="15"/>
  <c r="E1172" i="15"/>
  <c r="E1171" i="15"/>
  <c r="E1170" i="15"/>
  <c r="E1169" i="15"/>
  <c r="E1168" i="15"/>
  <c r="E1167" i="15"/>
  <c r="E1166" i="15"/>
  <c r="E1165" i="15"/>
  <c r="E1164" i="15"/>
  <c r="E1163" i="15"/>
  <c r="E1162" i="15"/>
  <c r="E1161" i="15"/>
  <c r="E1160" i="15"/>
  <c r="E1159" i="15"/>
  <c r="E1158" i="15"/>
  <c r="E1157" i="15"/>
  <c r="E1156" i="15"/>
  <c r="E1155" i="15"/>
  <c r="E1154" i="15"/>
  <c r="E1153" i="15"/>
  <c r="E1152" i="15"/>
  <c r="E1151" i="15"/>
  <c r="E1150" i="15"/>
  <c r="E1149" i="15"/>
  <c r="E1148" i="15"/>
  <c r="E1147" i="15"/>
  <c r="E1146" i="15"/>
  <c r="E1145" i="15"/>
  <c r="E1144" i="15"/>
  <c r="E1143" i="15"/>
  <c r="E1142" i="15"/>
  <c r="E1141" i="15"/>
  <c r="E1140" i="15"/>
  <c r="E1139" i="15"/>
  <c r="E1138" i="15"/>
  <c r="E1137" i="15"/>
  <c r="E1136" i="15"/>
  <c r="E1135" i="15"/>
  <c r="E1134" i="15"/>
  <c r="E1133" i="15"/>
  <c r="E1132" i="15"/>
  <c r="E1131" i="15"/>
  <c r="E1130" i="15"/>
  <c r="E1129" i="15"/>
  <c r="E1128" i="15"/>
  <c r="E1127" i="15"/>
  <c r="E1126" i="15"/>
  <c r="E1125" i="15"/>
  <c r="E1124" i="15"/>
  <c r="E1123" i="15"/>
  <c r="E1122" i="15"/>
  <c r="E1121" i="15"/>
  <c r="E1120" i="15"/>
  <c r="E1119" i="15"/>
  <c r="E1118" i="15"/>
  <c r="E1117" i="15"/>
  <c r="E1116" i="15"/>
  <c r="E1115" i="15"/>
  <c r="E1114" i="15"/>
  <c r="E1113" i="15"/>
  <c r="E1112" i="15"/>
  <c r="E1111" i="15"/>
  <c r="E1110" i="15"/>
  <c r="E1109" i="15"/>
  <c r="E1108" i="15"/>
  <c r="E1107" i="15"/>
  <c r="E1106" i="15"/>
  <c r="E1105" i="15"/>
  <c r="E1104" i="15"/>
  <c r="E1103" i="15"/>
  <c r="E1102" i="15"/>
  <c r="E1101" i="15"/>
  <c r="E1100" i="15"/>
  <c r="E1099" i="15"/>
  <c r="E1098" i="15"/>
  <c r="E1097" i="15"/>
  <c r="E1096" i="15"/>
  <c r="E1095" i="15"/>
  <c r="E1094" i="15"/>
  <c r="E1093" i="15"/>
  <c r="E1092" i="15"/>
  <c r="E1091" i="15"/>
  <c r="E1090" i="15"/>
  <c r="E1089" i="15"/>
  <c r="E1088" i="15"/>
  <c r="E1087" i="15"/>
  <c r="E1086" i="15"/>
  <c r="E1085" i="15"/>
  <c r="E1084" i="15"/>
  <c r="E1083" i="15"/>
  <c r="E1082" i="15"/>
  <c r="E1081" i="15"/>
  <c r="E1080" i="15"/>
  <c r="E1079" i="15"/>
  <c r="E1078" i="15"/>
  <c r="E1077" i="15"/>
  <c r="E1076" i="15"/>
  <c r="E1075" i="15"/>
  <c r="E1074" i="15"/>
  <c r="E1073" i="15"/>
  <c r="E1072" i="15"/>
  <c r="E1071" i="15"/>
  <c r="E1070" i="15"/>
  <c r="E1069" i="15"/>
  <c r="E1068" i="15"/>
  <c r="E1067" i="15"/>
  <c r="E1066" i="15"/>
  <c r="E1065" i="15"/>
  <c r="E1064" i="15"/>
  <c r="E1063" i="15"/>
  <c r="E1062" i="15"/>
  <c r="E1061" i="15"/>
  <c r="E1060" i="15"/>
  <c r="E1059" i="15"/>
  <c r="E1058" i="15"/>
  <c r="E1057" i="15"/>
  <c r="E1056" i="15"/>
  <c r="E1055" i="15"/>
  <c r="E1054" i="15"/>
  <c r="E1053" i="15"/>
  <c r="E1052" i="15"/>
  <c r="E1051" i="15"/>
  <c r="E1050" i="15"/>
  <c r="E1049" i="15"/>
  <c r="E1048" i="15"/>
  <c r="E1047" i="15"/>
  <c r="E1046" i="15"/>
  <c r="E1045" i="15"/>
  <c r="E1044" i="15"/>
  <c r="E1043" i="15"/>
  <c r="E1042" i="15"/>
  <c r="E1041" i="15"/>
  <c r="E1040" i="15"/>
  <c r="E1039" i="15"/>
  <c r="E1038" i="15"/>
  <c r="E1037" i="15"/>
  <c r="E1036" i="15"/>
  <c r="E1035" i="15"/>
  <c r="E1034" i="15"/>
  <c r="E1033" i="15"/>
  <c r="E1032" i="15"/>
  <c r="E1031" i="15"/>
  <c r="E1030" i="15"/>
  <c r="E1029" i="15"/>
  <c r="E1028" i="15"/>
  <c r="E1027" i="15"/>
  <c r="E1026" i="15"/>
  <c r="E1025" i="15"/>
  <c r="E1024" i="15"/>
  <c r="E1023" i="15"/>
  <c r="E1022" i="15"/>
  <c r="E1021" i="15"/>
  <c r="E1020" i="15"/>
  <c r="E1019" i="15"/>
  <c r="E1018" i="15"/>
  <c r="E1017" i="15"/>
  <c r="E1016" i="15"/>
  <c r="E1015" i="15"/>
  <c r="E1014" i="15"/>
  <c r="E1013" i="15"/>
  <c r="E1012" i="15"/>
  <c r="E1011" i="15"/>
  <c r="E1010" i="15"/>
  <c r="E1009" i="15"/>
  <c r="E1008" i="15"/>
  <c r="E1007" i="15"/>
  <c r="E1006" i="15"/>
  <c r="E1005" i="15"/>
  <c r="E1004" i="15"/>
  <c r="E1003" i="15"/>
  <c r="E1002" i="15"/>
  <c r="E1001" i="15"/>
  <c r="E1000" i="15"/>
  <c r="E999" i="15"/>
  <c r="E998" i="15"/>
  <c r="E997" i="15"/>
  <c r="E996" i="15"/>
  <c r="E995" i="15"/>
  <c r="E994" i="15"/>
  <c r="E993" i="15"/>
  <c r="E992" i="15"/>
  <c r="E991" i="15"/>
  <c r="E990" i="15"/>
  <c r="E989" i="15"/>
  <c r="E988" i="15"/>
  <c r="E987" i="15"/>
  <c r="E986" i="15"/>
  <c r="E985" i="15"/>
  <c r="E984" i="15"/>
  <c r="E983" i="15"/>
  <c r="E982" i="15"/>
  <c r="E981" i="15"/>
  <c r="E980" i="15"/>
  <c r="E979" i="15"/>
  <c r="E978" i="15"/>
  <c r="E977" i="15"/>
  <c r="E976" i="15"/>
  <c r="E975" i="15"/>
  <c r="E974" i="15"/>
  <c r="E973" i="15"/>
  <c r="E972" i="15"/>
  <c r="E971" i="15"/>
  <c r="E970" i="15"/>
  <c r="E969" i="15"/>
  <c r="E968" i="15"/>
  <c r="E967" i="15"/>
  <c r="E966" i="15"/>
  <c r="E965" i="15"/>
  <c r="E964" i="15"/>
  <c r="E963" i="15"/>
  <c r="E962" i="15"/>
  <c r="E961" i="15"/>
  <c r="E960" i="15"/>
  <c r="E959" i="15"/>
  <c r="E958" i="15"/>
  <c r="E957" i="15"/>
  <c r="E956" i="15"/>
  <c r="E955" i="15"/>
  <c r="E954" i="15"/>
  <c r="E953" i="15"/>
  <c r="E952" i="15"/>
  <c r="E951" i="15"/>
  <c r="E950" i="15"/>
  <c r="E949" i="15"/>
  <c r="E948" i="15"/>
  <c r="E947" i="15"/>
  <c r="E946" i="15"/>
  <c r="E945" i="15"/>
  <c r="E944" i="15"/>
  <c r="E943" i="15"/>
  <c r="E942" i="15"/>
  <c r="E941" i="15"/>
  <c r="E940" i="15"/>
  <c r="E939" i="15"/>
  <c r="E938" i="15"/>
  <c r="E937" i="15"/>
  <c r="E936" i="15"/>
  <c r="E935" i="15"/>
  <c r="E934" i="15"/>
  <c r="E933" i="15"/>
  <c r="E932" i="15"/>
  <c r="E931" i="15"/>
  <c r="E930" i="15"/>
  <c r="E929" i="15"/>
  <c r="E928" i="15"/>
  <c r="E927" i="15"/>
  <c r="E926" i="15"/>
  <c r="E925" i="15"/>
  <c r="E924" i="15"/>
  <c r="E923" i="15"/>
  <c r="E922" i="15"/>
  <c r="E921" i="15"/>
  <c r="E920" i="15"/>
  <c r="E919" i="15"/>
  <c r="E918" i="15"/>
  <c r="E917" i="15"/>
  <c r="E916" i="15"/>
  <c r="E915" i="15"/>
  <c r="E914" i="15"/>
  <c r="E913" i="15"/>
  <c r="E912" i="15"/>
  <c r="E911" i="15"/>
  <c r="E910" i="15"/>
  <c r="E909" i="15"/>
  <c r="E908" i="15"/>
  <c r="E907" i="15"/>
  <c r="E906" i="15"/>
  <c r="E905" i="15"/>
  <c r="E904" i="15"/>
  <c r="E903" i="15"/>
  <c r="E902" i="15"/>
  <c r="E901" i="15"/>
  <c r="E900" i="15"/>
  <c r="E899" i="15"/>
  <c r="E898" i="15"/>
  <c r="E897" i="15"/>
  <c r="E896" i="15"/>
  <c r="E895" i="15"/>
  <c r="E894" i="15"/>
  <c r="E893" i="15"/>
  <c r="E892" i="15"/>
  <c r="E891" i="15"/>
  <c r="E890" i="15"/>
  <c r="E889" i="15"/>
  <c r="E888" i="15"/>
  <c r="E887" i="15"/>
  <c r="E886" i="15"/>
  <c r="E885" i="15"/>
  <c r="E884" i="15"/>
  <c r="E883" i="15"/>
  <c r="E882" i="15"/>
  <c r="E881" i="15"/>
  <c r="E880" i="15"/>
  <c r="E879" i="15"/>
  <c r="E878" i="15"/>
  <c r="E877" i="15"/>
  <c r="E876" i="15"/>
  <c r="E875" i="15"/>
  <c r="E874" i="15"/>
  <c r="E873" i="15"/>
  <c r="E872" i="15"/>
  <c r="E871" i="15"/>
  <c r="E870" i="15"/>
  <c r="E869" i="15"/>
  <c r="E868" i="15"/>
  <c r="E867" i="15"/>
  <c r="E866" i="15"/>
  <c r="E865" i="15"/>
  <c r="E864" i="15"/>
  <c r="E863" i="15"/>
  <c r="E862" i="15"/>
  <c r="E861" i="15"/>
  <c r="E860" i="15"/>
  <c r="E859" i="15"/>
  <c r="E858" i="15"/>
  <c r="E857" i="15"/>
  <c r="E856" i="15"/>
  <c r="E855" i="15"/>
  <c r="E854" i="15"/>
  <c r="E853" i="15"/>
  <c r="E852" i="15"/>
  <c r="E851" i="15"/>
  <c r="E850" i="15"/>
  <c r="E849" i="15"/>
  <c r="E848" i="15"/>
  <c r="E847" i="15"/>
  <c r="E846" i="15"/>
  <c r="E845" i="15"/>
  <c r="E844" i="15"/>
  <c r="E843" i="15"/>
  <c r="E842" i="15"/>
  <c r="E841" i="15"/>
  <c r="E840" i="15"/>
  <c r="E839" i="15"/>
  <c r="E838" i="15"/>
  <c r="E837" i="15"/>
  <c r="E836" i="15"/>
  <c r="E835" i="15"/>
  <c r="E834" i="15"/>
  <c r="E833" i="15"/>
  <c r="E832" i="15"/>
  <c r="E831" i="15"/>
  <c r="E830" i="15"/>
  <c r="E829" i="15"/>
  <c r="E828" i="15"/>
  <c r="E827" i="15"/>
  <c r="E826" i="15"/>
  <c r="E825" i="15"/>
  <c r="E824" i="15"/>
  <c r="E823" i="15"/>
  <c r="E822" i="15"/>
  <c r="E821" i="15"/>
  <c r="E820" i="15"/>
  <c r="E819" i="15"/>
  <c r="E818" i="15"/>
  <c r="E817" i="15"/>
  <c r="E816" i="15"/>
  <c r="E815" i="15"/>
  <c r="E814" i="15"/>
  <c r="E813" i="15"/>
  <c r="E812" i="15"/>
  <c r="E811" i="15"/>
  <c r="E810" i="15"/>
  <c r="E809" i="15"/>
  <c r="E808" i="15"/>
  <c r="E807" i="15"/>
  <c r="E806" i="15"/>
  <c r="E805" i="15"/>
  <c r="E804" i="15"/>
  <c r="E803" i="15"/>
  <c r="E802" i="15"/>
  <c r="E801" i="15"/>
  <c r="E800" i="15"/>
  <c r="E799" i="15"/>
  <c r="E798" i="15"/>
  <c r="E797" i="15"/>
  <c r="E796" i="15"/>
  <c r="E795" i="15"/>
  <c r="E794" i="15"/>
  <c r="E793" i="15"/>
  <c r="E792" i="15"/>
  <c r="E791" i="15"/>
  <c r="E790" i="15"/>
  <c r="E789" i="15"/>
  <c r="E788" i="15"/>
  <c r="E787" i="15"/>
  <c r="E786" i="15"/>
  <c r="E785" i="15"/>
  <c r="E784" i="15"/>
  <c r="E783" i="15"/>
  <c r="E782" i="15"/>
  <c r="E781" i="15"/>
  <c r="E780" i="15"/>
  <c r="E779" i="15"/>
  <c r="E778" i="15"/>
  <c r="E777" i="15"/>
  <c r="E776" i="15"/>
  <c r="E775" i="15"/>
  <c r="E774" i="15"/>
  <c r="E773" i="15"/>
  <c r="E772" i="15"/>
  <c r="E771" i="15"/>
  <c r="E770" i="15"/>
  <c r="E769" i="15"/>
  <c r="E768" i="15"/>
  <c r="E767" i="15"/>
  <c r="E766" i="15"/>
  <c r="E765" i="15"/>
  <c r="E764" i="15"/>
  <c r="E763" i="15"/>
  <c r="E762" i="15"/>
  <c r="E761" i="15"/>
  <c r="E760" i="15"/>
  <c r="E759" i="15"/>
  <c r="E758" i="15"/>
  <c r="E757" i="15"/>
  <c r="E756" i="15"/>
  <c r="E755" i="15"/>
  <c r="E754" i="15"/>
  <c r="E753" i="15"/>
  <c r="E752" i="15"/>
  <c r="E751" i="15"/>
  <c r="E750" i="15"/>
  <c r="E749" i="15"/>
  <c r="E748" i="15"/>
  <c r="E747" i="15"/>
  <c r="E746" i="15"/>
  <c r="E745" i="15"/>
  <c r="E744" i="15"/>
  <c r="E743" i="15"/>
  <c r="E742" i="15"/>
  <c r="E741" i="15"/>
  <c r="E740" i="15"/>
  <c r="E739" i="15"/>
  <c r="E738" i="15"/>
  <c r="E737" i="15"/>
  <c r="E736" i="15"/>
  <c r="E735" i="15"/>
  <c r="E734" i="15"/>
  <c r="E733" i="15"/>
  <c r="E732" i="15"/>
  <c r="E731" i="15"/>
  <c r="E730" i="15"/>
  <c r="E729" i="15"/>
  <c r="E728" i="15"/>
  <c r="E727" i="15"/>
  <c r="E726" i="15"/>
  <c r="E725" i="15"/>
  <c r="E724" i="15"/>
  <c r="E723" i="15"/>
  <c r="E722" i="15"/>
  <c r="E721" i="15"/>
  <c r="E720" i="15"/>
  <c r="E719" i="15"/>
  <c r="E718" i="15"/>
  <c r="E717" i="15"/>
  <c r="E716" i="15"/>
  <c r="E715" i="15"/>
  <c r="E714" i="15"/>
  <c r="E713" i="15"/>
  <c r="E712" i="15"/>
  <c r="E711" i="15"/>
  <c r="E710" i="15"/>
  <c r="E709" i="15"/>
  <c r="E708" i="15"/>
  <c r="E707" i="15"/>
  <c r="E706" i="15"/>
  <c r="E705" i="15"/>
  <c r="E704" i="15"/>
  <c r="E703" i="15"/>
  <c r="E702" i="15"/>
  <c r="E701" i="15"/>
  <c r="E700" i="15"/>
  <c r="E699" i="15"/>
  <c r="E698" i="15"/>
  <c r="E697" i="15"/>
  <c r="E696" i="15"/>
  <c r="E695" i="15"/>
  <c r="E694" i="15"/>
  <c r="E693" i="15"/>
  <c r="E692" i="15"/>
  <c r="E691" i="15"/>
  <c r="E690" i="15"/>
  <c r="E689" i="15"/>
  <c r="E688" i="15"/>
  <c r="E687" i="15"/>
  <c r="E686" i="15"/>
  <c r="E685" i="15"/>
  <c r="E684" i="15"/>
  <c r="E683" i="15"/>
  <c r="E682" i="15"/>
  <c r="E681" i="15"/>
  <c r="E680" i="15"/>
  <c r="E679" i="15"/>
  <c r="E678" i="15"/>
  <c r="E677" i="15"/>
  <c r="E676" i="15"/>
  <c r="E675" i="15"/>
  <c r="E674" i="15"/>
  <c r="E673" i="15"/>
  <c r="E672" i="15"/>
  <c r="E671" i="15"/>
  <c r="E670" i="15"/>
  <c r="E669" i="15"/>
  <c r="E668" i="15"/>
  <c r="E667" i="15"/>
  <c r="E666" i="15"/>
  <c r="E665" i="15"/>
  <c r="E664" i="15"/>
  <c r="E663" i="15"/>
  <c r="E662" i="15"/>
  <c r="E661" i="15"/>
  <c r="E660" i="15"/>
  <c r="E659" i="15"/>
  <c r="E658" i="15"/>
  <c r="E657" i="15"/>
  <c r="E656" i="15"/>
  <c r="E655" i="15"/>
  <c r="E654" i="15"/>
  <c r="E653" i="15"/>
  <c r="E652" i="15"/>
  <c r="E651" i="15"/>
  <c r="E650" i="15"/>
  <c r="E649" i="15"/>
  <c r="E648" i="15"/>
  <c r="E647" i="15"/>
  <c r="E646" i="15"/>
  <c r="E645" i="15"/>
  <c r="E644" i="15"/>
  <c r="E643" i="15"/>
  <c r="E642" i="15"/>
  <c r="E641" i="15"/>
  <c r="E640" i="15"/>
  <c r="E639" i="15"/>
  <c r="E638" i="15"/>
  <c r="E637" i="15"/>
  <c r="E636" i="15"/>
  <c r="E635" i="15"/>
  <c r="E634" i="15"/>
  <c r="E633" i="15"/>
  <c r="E632" i="15"/>
  <c r="E631" i="15"/>
  <c r="E630" i="15"/>
  <c r="E629" i="15"/>
  <c r="E628" i="15"/>
  <c r="E627" i="15"/>
  <c r="E626" i="15"/>
  <c r="E625" i="15"/>
  <c r="E624" i="15"/>
  <c r="E623" i="15"/>
  <c r="E622" i="15"/>
  <c r="E621" i="15"/>
  <c r="E620" i="15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E6" i="15"/>
  <c r="J5" i="15"/>
  <c r="H5" i="15"/>
  <c r="E5" i="15"/>
  <c r="J4" i="15"/>
  <c r="H4" i="15"/>
  <c r="E4" i="15"/>
  <c r="H3" i="15"/>
  <c r="E3" i="15"/>
  <c r="E2" i="15"/>
  <c r="I3" i="17" l="1"/>
  <c r="H6" i="17"/>
  <c r="J6" i="17"/>
  <c r="I3" i="16"/>
  <c r="H6" i="16"/>
  <c r="J6" i="16"/>
  <c r="I3" i="15"/>
  <c r="H6" i="15"/>
  <c r="J6" i="15"/>
  <c r="I6" i="15" s="1"/>
  <c r="I6" i="17"/>
  <c r="I4" i="17"/>
  <c r="I6" i="16" l="1"/>
  <c r="E2654" i="14" l="1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E6" i="14"/>
  <c r="J5" i="14"/>
  <c r="H5" i="14"/>
  <c r="E5" i="14"/>
  <c r="J4" i="14"/>
  <c r="H4" i="14"/>
  <c r="E4" i="14"/>
  <c r="J3" i="14"/>
  <c r="H3" i="14"/>
  <c r="E3" i="14"/>
  <c r="E2" i="14"/>
  <c r="J3" i="9"/>
  <c r="D12" i="1" s="1"/>
  <c r="J3" i="12"/>
  <c r="D15" i="1" s="1"/>
  <c r="A16" i="1"/>
  <c r="J15" i="1"/>
  <c r="H15" i="1"/>
  <c r="G15" i="1"/>
  <c r="E15" i="1"/>
  <c r="B15" i="1"/>
  <c r="A15" i="1"/>
  <c r="J14" i="1"/>
  <c r="H14" i="1"/>
  <c r="G14" i="1"/>
  <c r="E14" i="1"/>
  <c r="D14" i="1"/>
  <c r="B14" i="1"/>
  <c r="A14" i="1"/>
  <c r="J13" i="1"/>
  <c r="H13" i="1"/>
  <c r="G13" i="1"/>
  <c r="E13" i="1"/>
  <c r="D13" i="1"/>
  <c r="B13" i="1"/>
  <c r="A13" i="1"/>
  <c r="J12" i="1"/>
  <c r="H12" i="1"/>
  <c r="G12" i="1"/>
  <c r="E12" i="1"/>
  <c r="B12" i="1"/>
  <c r="A12" i="1"/>
  <c r="H4" i="12"/>
  <c r="J3" i="10"/>
  <c r="H6" i="14" l="1"/>
  <c r="J6" i="14"/>
  <c r="I6" i="14"/>
  <c r="I3" i="14"/>
  <c r="M20" i="1"/>
  <c r="K20" i="1"/>
  <c r="C20" i="1"/>
  <c r="M19" i="1"/>
  <c r="K19" i="1"/>
  <c r="L19" i="1" s="1"/>
  <c r="M18" i="1"/>
  <c r="C19" i="1"/>
  <c r="K18" i="1"/>
  <c r="L18" i="1"/>
  <c r="C18" i="1"/>
  <c r="K17" i="1"/>
  <c r="M17" i="1"/>
  <c r="L17" i="1" s="1"/>
  <c r="C17" i="1"/>
  <c r="E2654" i="13"/>
  <c r="E2653" i="13"/>
  <c r="E2652" i="13"/>
  <c r="E2651" i="13"/>
  <c r="E2650" i="13"/>
  <c r="E2649" i="13"/>
  <c r="E2648" i="13"/>
  <c r="E2647" i="13"/>
  <c r="E2646" i="13"/>
  <c r="E2645" i="13"/>
  <c r="E2644" i="13"/>
  <c r="E2643" i="13"/>
  <c r="E2642" i="13"/>
  <c r="E2641" i="13"/>
  <c r="E2640" i="13"/>
  <c r="E2639" i="13"/>
  <c r="E2638" i="13"/>
  <c r="E2637" i="13"/>
  <c r="E2636" i="13"/>
  <c r="E2635" i="13"/>
  <c r="E2634" i="13"/>
  <c r="E2633" i="13"/>
  <c r="E2632" i="13"/>
  <c r="E2631" i="13"/>
  <c r="E2630" i="13"/>
  <c r="E2629" i="13"/>
  <c r="E2628" i="13"/>
  <c r="E2627" i="13"/>
  <c r="E2626" i="13"/>
  <c r="E2625" i="13"/>
  <c r="E2624" i="13"/>
  <c r="E2623" i="13"/>
  <c r="E2622" i="13"/>
  <c r="E2621" i="13"/>
  <c r="E2620" i="13"/>
  <c r="E2619" i="13"/>
  <c r="E2618" i="13"/>
  <c r="E2617" i="13"/>
  <c r="E2616" i="13"/>
  <c r="E2615" i="13"/>
  <c r="E2614" i="13"/>
  <c r="E2613" i="13"/>
  <c r="E2612" i="13"/>
  <c r="E2611" i="13"/>
  <c r="E2610" i="13"/>
  <c r="E2609" i="13"/>
  <c r="E2608" i="13"/>
  <c r="E2607" i="13"/>
  <c r="E2606" i="13"/>
  <c r="E2605" i="13"/>
  <c r="E2604" i="13"/>
  <c r="E2603" i="13"/>
  <c r="E2602" i="13"/>
  <c r="E2601" i="13"/>
  <c r="E2600" i="13"/>
  <c r="E2599" i="13"/>
  <c r="E2598" i="13"/>
  <c r="E2597" i="13"/>
  <c r="E2596" i="13"/>
  <c r="E2595" i="13"/>
  <c r="E2594" i="13"/>
  <c r="E2593" i="13"/>
  <c r="E2592" i="13"/>
  <c r="E2591" i="13"/>
  <c r="E2590" i="13"/>
  <c r="E2589" i="13"/>
  <c r="E2588" i="13"/>
  <c r="E2587" i="13"/>
  <c r="E2586" i="13"/>
  <c r="E2585" i="13"/>
  <c r="E2584" i="13"/>
  <c r="E2583" i="13"/>
  <c r="E2582" i="13"/>
  <c r="E2581" i="13"/>
  <c r="E2580" i="13"/>
  <c r="E2579" i="13"/>
  <c r="E2578" i="13"/>
  <c r="E2577" i="13"/>
  <c r="E2576" i="13"/>
  <c r="E2575" i="13"/>
  <c r="E2574" i="13"/>
  <c r="E2573" i="13"/>
  <c r="E2572" i="13"/>
  <c r="E2571" i="13"/>
  <c r="E2570" i="13"/>
  <c r="E2569" i="13"/>
  <c r="E2568" i="13"/>
  <c r="E2567" i="13"/>
  <c r="E2566" i="13"/>
  <c r="E2565" i="13"/>
  <c r="E2564" i="13"/>
  <c r="E2563" i="13"/>
  <c r="E2562" i="13"/>
  <c r="E2561" i="13"/>
  <c r="E2560" i="13"/>
  <c r="E2559" i="13"/>
  <c r="E2558" i="13"/>
  <c r="E2557" i="13"/>
  <c r="E2556" i="13"/>
  <c r="E2555" i="13"/>
  <c r="E2554" i="13"/>
  <c r="E2553" i="13"/>
  <c r="E2552" i="13"/>
  <c r="E2551" i="13"/>
  <c r="E2550" i="13"/>
  <c r="E2549" i="13"/>
  <c r="E2548" i="13"/>
  <c r="E2547" i="13"/>
  <c r="E2546" i="13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J5" i="13"/>
  <c r="J16" i="1" s="1"/>
  <c r="H5" i="13"/>
  <c r="E5" i="13"/>
  <c r="J4" i="13"/>
  <c r="G16" i="1" s="1"/>
  <c r="H4" i="13"/>
  <c r="E4" i="13"/>
  <c r="J3" i="13"/>
  <c r="H3" i="13"/>
  <c r="E3" i="13"/>
  <c r="E2" i="13"/>
  <c r="E2654" i="12"/>
  <c r="E2653" i="12"/>
  <c r="E2652" i="12"/>
  <c r="E2651" i="12"/>
  <c r="E2650" i="12"/>
  <c r="E2649" i="12"/>
  <c r="E2648" i="12"/>
  <c r="E2647" i="12"/>
  <c r="E2646" i="12"/>
  <c r="E2645" i="12"/>
  <c r="E2644" i="12"/>
  <c r="E2643" i="12"/>
  <c r="E2642" i="12"/>
  <c r="E2641" i="12"/>
  <c r="E2640" i="12"/>
  <c r="E2639" i="12"/>
  <c r="E2638" i="12"/>
  <c r="E2637" i="12"/>
  <c r="E2636" i="12"/>
  <c r="E2635" i="12"/>
  <c r="E2634" i="12"/>
  <c r="E2633" i="12"/>
  <c r="E2632" i="12"/>
  <c r="E2631" i="12"/>
  <c r="E2630" i="12"/>
  <c r="E2629" i="12"/>
  <c r="E2628" i="12"/>
  <c r="E2627" i="12"/>
  <c r="E2626" i="12"/>
  <c r="E2625" i="12"/>
  <c r="E2624" i="12"/>
  <c r="E2623" i="12"/>
  <c r="E2622" i="12"/>
  <c r="E2621" i="12"/>
  <c r="E2620" i="12"/>
  <c r="E2619" i="12"/>
  <c r="E2618" i="12"/>
  <c r="E2617" i="12"/>
  <c r="E2616" i="12"/>
  <c r="E2615" i="12"/>
  <c r="E2614" i="12"/>
  <c r="E2613" i="12"/>
  <c r="E2612" i="12"/>
  <c r="E2611" i="12"/>
  <c r="E2610" i="12"/>
  <c r="E2609" i="12"/>
  <c r="E2608" i="12"/>
  <c r="E2607" i="12"/>
  <c r="E2606" i="12"/>
  <c r="E2605" i="12"/>
  <c r="E2604" i="12"/>
  <c r="E2603" i="12"/>
  <c r="E2602" i="12"/>
  <c r="E2601" i="12"/>
  <c r="E2600" i="12"/>
  <c r="E2599" i="12"/>
  <c r="E2598" i="12"/>
  <c r="E2597" i="12"/>
  <c r="E2596" i="12"/>
  <c r="E2595" i="12"/>
  <c r="E2594" i="12"/>
  <c r="E2593" i="12"/>
  <c r="E2592" i="12"/>
  <c r="E2591" i="12"/>
  <c r="E2590" i="12"/>
  <c r="E2589" i="12"/>
  <c r="E2588" i="12"/>
  <c r="E2587" i="12"/>
  <c r="E2586" i="12"/>
  <c r="E2585" i="12"/>
  <c r="E2584" i="12"/>
  <c r="E2583" i="12"/>
  <c r="E2582" i="12"/>
  <c r="E2581" i="12"/>
  <c r="E2580" i="12"/>
  <c r="E2579" i="12"/>
  <c r="E2578" i="12"/>
  <c r="E2577" i="12"/>
  <c r="E2576" i="12"/>
  <c r="E2575" i="12"/>
  <c r="E2574" i="12"/>
  <c r="E2573" i="12"/>
  <c r="E2572" i="12"/>
  <c r="E2571" i="12"/>
  <c r="E2570" i="12"/>
  <c r="E2569" i="12"/>
  <c r="E2568" i="12"/>
  <c r="E2567" i="12"/>
  <c r="E2566" i="12"/>
  <c r="E2565" i="12"/>
  <c r="E2564" i="12"/>
  <c r="E2563" i="12"/>
  <c r="E2562" i="12"/>
  <c r="E2561" i="12"/>
  <c r="E2560" i="12"/>
  <c r="E2559" i="12"/>
  <c r="E2558" i="12"/>
  <c r="E2557" i="12"/>
  <c r="E2556" i="12"/>
  <c r="E2555" i="12"/>
  <c r="E2554" i="12"/>
  <c r="E2553" i="12"/>
  <c r="E2552" i="12"/>
  <c r="E2551" i="12"/>
  <c r="E2550" i="12"/>
  <c r="E2549" i="12"/>
  <c r="E2548" i="12"/>
  <c r="E2547" i="12"/>
  <c r="E2546" i="12"/>
  <c r="E2545" i="12"/>
  <c r="E2544" i="12"/>
  <c r="E2543" i="12"/>
  <c r="E2542" i="12"/>
  <c r="E2541" i="12"/>
  <c r="E2540" i="12"/>
  <c r="E2539" i="12"/>
  <c r="E2538" i="12"/>
  <c r="E2537" i="12"/>
  <c r="E2536" i="12"/>
  <c r="E2535" i="12"/>
  <c r="E2534" i="12"/>
  <c r="E2533" i="12"/>
  <c r="E2532" i="12"/>
  <c r="E2531" i="12"/>
  <c r="E2530" i="12"/>
  <c r="E2529" i="12"/>
  <c r="E2528" i="12"/>
  <c r="E2527" i="12"/>
  <c r="E2526" i="12"/>
  <c r="E2525" i="12"/>
  <c r="E2524" i="12"/>
  <c r="E2523" i="12"/>
  <c r="E2522" i="12"/>
  <c r="E2521" i="12"/>
  <c r="E2520" i="12"/>
  <c r="E2519" i="12"/>
  <c r="E2518" i="12"/>
  <c r="E2517" i="12"/>
  <c r="E2516" i="12"/>
  <c r="E2515" i="12"/>
  <c r="E2514" i="12"/>
  <c r="E2513" i="12"/>
  <c r="E2512" i="12"/>
  <c r="E2511" i="12"/>
  <c r="E2510" i="12"/>
  <c r="E2509" i="12"/>
  <c r="E2508" i="12"/>
  <c r="E2507" i="12"/>
  <c r="E2506" i="12"/>
  <c r="E2505" i="12"/>
  <c r="E2504" i="12"/>
  <c r="E2503" i="12"/>
  <c r="E2502" i="12"/>
  <c r="E2501" i="12"/>
  <c r="E2500" i="12"/>
  <c r="E2499" i="12"/>
  <c r="E2498" i="12"/>
  <c r="E2497" i="12"/>
  <c r="E2496" i="12"/>
  <c r="E2495" i="12"/>
  <c r="E2494" i="12"/>
  <c r="E2493" i="12"/>
  <c r="E2492" i="12"/>
  <c r="E2491" i="12"/>
  <c r="E2490" i="12"/>
  <c r="E2489" i="12"/>
  <c r="E2488" i="12"/>
  <c r="E2487" i="12"/>
  <c r="E2486" i="12"/>
  <c r="E2485" i="12"/>
  <c r="E2484" i="12"/>
  <c r="E2483" i="12"/>
  <c r="E2482" i="12"/>
  <c r="E2481" i="12"/>
  <c r="E2480" i="12"/>
  <c r="E2479" i="12"/>
  <c r="E2478" i="12"/>
  <c r="E2477" i="12"/>
  <c r="E2476" i="12"/>
  <c r="E2475" i="12"/>
  <c r="E2474" i="12"/>
  <c r="E2473" i="12"/>
  <c r="E2472" i="12"/>
  <c r="E2471" i="12"/>
  <c r="E2470" i="12"/>
  <c r="E2469" i="12"/>
  <c r="E2468" i="12"/>
  <c r="E2467" i="12"/>
  <c r="E2466" i="12"/>
  <c r="E2465" i="12"/>
  <c r="E2464" i="12"/>
  <c r="E2463" i="12"/>
  <c r="E2462" i="12"/>
  <c r="E2461" i="12"/>
  <c r="E2460" i="12"/>
  <c r="E2459" i="12"/>
  <c r="E2458" i="12"/>
  <c r="E2457" i="12"/>
  <c r="E2456" i="12"/>
  <c r="E2455" i="12"/>
  <c r="E2454" i="12"/>
  <c r="E2453" i="12"/>
  <c r="E2452" i="12"/>
  <c r="E2451" i="12"/>
  <c r="E2450" i="12"/>
  <c r="E2449" i="12"/>
  <c r="E2448" i="12"/>
  <c r="E2447" i="12"/>
  <c r="E2446" i="12"/>
  <c r="E2445" i="12"/>
  <c r="E2444" i="12"/>
  <c r="E2443" i="12"/>
  <c r="E2442" i="12"/>
  <c r="E2441" i="12"/>
  <c r="E2440" i="12"/>
  <c r="E2439" i="12"/>
  <c r="E2438" i="12"/>
  <c r="E2437" i="12"/>
  <c r="E2436" i="12"/>
  <c r="E2435" i="12"/>
  <c r="E2434" i="12"/>
  <c r="E2433" i="12"/>
  <c r="E2432" i="12"/>
  <c r="E2431" i="12"/>
  <c r="E2430" i="12"/>
  <c r="E2429" i="12"/>
  <c r="E2428" i="12"/>
  <c r="E2427" i="12"/>
  <c r="E2426" i="12"/>
  <c r="E2425" i="12"/>
  <c r="E2424" i="12"/>
  <c r="E2423" i="12"/>
  <c r="E2422" i="12"/>
  <c r="E2421" i="12"/>
  <c r="E2420" i="12"/>
  <c r="E2419" i="12"/>
  <c r="E2418" i="12"/>
  <c r="E2417" i="12"/>
  <c r="E2416" i="12"/>
  <c r="E2415" i="12"/>
  <c r="E2414" i="12"/>
  <c r="E2413" i="12"/>
  <c r="E2412" i="12"/>
  <c r="E2411" i="12"/>
  <c r="E2410" i="12"/>
  <c r="E2409" i="12"/>
  <c r="E2408" i="12"/>
  <c r="E2407" i="12"/>
  <c r="E2406" i="12"/>
  <c r="E2405" i="12"/>
  <c r="E2404" i="12"/>
  <c r="E2403" i="12"/>
  <c r="E2402" i="12"/>
  <c r="E2401" i="12"/>
  <c r="E2400" i="12"/>
  <c r="E2399" i="12"/>
  <c r="E2398" i="12"/>
  <c r="E2397" i="12"/>
  <c r="E2396" i="12"/>
  <c r="E2395" i="12"/>
  <c r="E2394" i="12"/>
  <c r="E2393" i="12"/>
  <c r="E2392" i="12"/>
  <c r="E2391" i="12"/>
  <c r="E2390" i="12"/>
  <c r="E2389" i="12"/>
  <c r="E2388" i="12"/>
  <c r="E2387" i="12"/>
  <c r="E2386" i="12"/>
  <c r="E2385" i="12"/>
  <c r="E2384" i="12"/>
  <c r="E2383" i="12"/>
  <c r="E2382" i="12"/>
  <c r="E2381" i="12"/>
  <c r="E2380" i="12"/>
  <c r="E2379" i="12"/>
  <c r="E2378" i="12"/>
  <c r="E2377" i="12"/>
  <c r="E2376" i="12"/>
  <c r="E2375" i="12"/>
  <c r="E2374" i="12"/>
  <c r="E2373" i="12"/>
  <c r="E2372" i="12"/>
  <c r="E2371" i="12"/>
  <c r="E2370" i="12"/>
  <c r="E2369" i="12"/>
  <c r="E2368" i="12"/>
  <c r="E2367" i="12"/>
  <c r="E2366" i="12"/>
  <c r="E2365" i="12"/>
  <c r="E2364" i="12"/>
  <c r="E2363" i="12"/>
  <c r="E2362" i="12"/>
  <c r="E2361" i="12"/>
  <c r="E2360" i="12"/>
  <c r="E2359" i="12"/>
  <c r="E2358" i="12"/>
  <c r="E2357" i="12"/>
  <c r="E2356" i="12"/>
  <c r="E2355" i="12"/>
  <c r="E2354" i="12"/>
  <c r="E2353" i="12"/>
  <c r="E2352" i="12"/>
  <c r="E2351" i="12"/>
  <c r="E2350" i="12"/>
  <c r="E2349" i="12"/>
  <c r="E2348" i="12"/>
  <c r="E2347" i="12"/>
  <c r="E2346" i="12"/>
  <c r="E2345" i="12"/>
  <c r="E2344" i="12"/>
  <c r="E2343" i="12"/>
  <c r="E2342" i="12"/>
  <c r="E2341" i="12"/>
  <c r="E2340" i="12"/>
  <c r="E2339" i="12"/>
  <c r="E2338" i="12"/>
  <c r="E2337" i="12"/>
  <c r="E2336" i="12"/>
  <c r="E2335" i="12"/>
  <c r="E2334" i="12"/>
  <c r="E2333" i="12"/>
  <c r="E2332" i="12"/>
  <c r="E2331" i="12"/>
  <c r="E2330" i="12"/>
  <c r="E2329" i="12"/>
  <c r="E2328" i="12"/>
  <c r="E2327" i="12"/>
  <c r="E2326" i="12"/>
  <c r="E2325" i="12"/>
  <c r="E2324" i="12"/>
  <c r="E2323" i="12"/>
  <c r="E2322" i="12"/>
  <c r="E2321" i="12"/>
  <c r="E2320" i="12"/>
  <c r="E2319" i="12"/>
  <c r="E2318" i="12"/>
  <c r="E2317" i="12"/>
  <c r="E2316" i="12"/>
  <c r="E2315" i="12"/>
  <c r="E2314" i="12"/>
  <c r="E2313" i="12"/>
  <c r="E2312" i="12"/>
  <c r="E2311" i="12"/>
  <c r="E2310" i="12"/>
  <c r="E2309" i="12"/>
  <c r="E2308" i="12"/>
  <c r="E2307" i="12"/>
  <c r="E2306" i="12"/>
  <c r="E2305" i="12"/>
  <c r="E2304" i="12"/>
  <c r="E2303" i="12"/>
  <c r="E2302" i="12"/>
  <c r="E2301" i="12"/>
  <c r="E2300" i="12"/>
  <c r="E2299" i="12"/>
  <c r="E2298" i="12"/>
  <c r="E2297" i="12"/>
  <c r="E2296" i="12"/>
  <c r="E2295" i="12"/>
  <c r="E2294" i="12"/>
  <c r="E2293" i="12"/>
  <c r="E2292" i="12"/>
  <c r="E2291" i="12"/>
  <c r="E2290" i="12"/>
  <c r="E2289" i="12"/>
  <c r="E2288" i="12"/>
  <c r="E2287" i="12"/>
  <c r="E2286" i="12"/>
  <c r="E2285" i="12"/>
  <c r="E2284" i="12"/>
  <c r="E2283" i="12"/>
  <c r="E2282" i="12"/>
  <c r="E2281" i="12"/>
  <c r="E2280" i="12"/>
  <c r="E2279" i="12"/>
  <c r="E2278" i="12"/>
  <c r="E2277" i="12"/>
  <c r="E2276" i="12"/>
  <c r="E2275" i="12"/>
  <c r="E2274" i="12"/>
  <c r="E2273" i="12"/>
  <c r="E2272" i="12"/>
  <c r="E2271" i="12"/>
  <c r="E2270" i="12"/>
  <c r="E2269" i="12"/>
  <c r="E2268" i="12"/>
  <c r="E2267" i="12"/>
  <c r="E2266" i="12"/>
  <c r="E2265" i="12"/>
  <c r="E2264" i="12"/>
  <c r="E2263" i="12"/>
  <c r="E2262" i="12"/>
  <c r="E2261" i="12"/>
  <c r="E2260" i="12"/>
  <c r="E2259" i="12"/>
  <c r="E2258" i="12"/>
  <c r="E2257" i="12"/>
  <c r="E2256" i="12"/>
  <c r="E2255" i="12"/>
  <c r="E2254" i="12"/>
  <c r="E2253" i="12"/>
  <c r="E2252" i="12"/>
  <c r="E2251" i="12"/>
  <c r="E2250" i="12"/>
  <c r="E2249" i="12"/>
  <c r="E2248" i="12"/>
  <c r="E2247" i="12"/>
  <c r="E2246" i="12"/>
  <c r="E2245" i="12"/>
  <c r="E2244" i="12"/>
  <c r="E2243" i="12"/>
  <c r="E2242" i="12"/>
  <c r="E2241" i="12"/>
  <c r="E2240" i="12"/>
  <c r="E2239" i="12"/>
  <c r="E2238" i="12"/>
  <c r="E2237" i="12"/>
  <c r="E2236" i="12"/>
  <c r="E2235" i="12"/>
  <c r="E2234" i="12"/>
  <c r="E2233" i="12"/>
  <c r="E2232" i="12"/>
  <c r="E2231" i="12"/>
  <c r="E2230" i="12"/>
  <c r="E2229" i="12"/>
  <c r="E2228" i="12"/>
  <c r="E2227" i="12"/>
  <c r="E2226" i="12"/>
  <c r="E2225" i="12"/>
  <c r="E2224" i="12"/>
  <c r="E2223" i="12"/>
  <c r="E2222" i="12"/>
  <c r="E2221" i="12"/>
  <c r="E2220" i="12"/>
  <c r="E2219" i="12"/>
  <c r="E2218" i="12"/>
  <c r="E2217" i="12"/>
  <c r="E2216" i="12"/>
  <c r="E2215" i="12"/>
  <c r="E2214" i="12"/>
  <c r="E2213" i="12"/>
  <c r="E2212" i="12"/>
  <c r="E2211" i="12"/>
  <c r="E2210" i="12"/>
  <c r="E2209" i="12"/>
  <c r="E2208" i="12"/>
  <c r="E2207" i="12"/>
  <c r="E2206" i="12"/>
  <c r="E2205" i="12"/>
  <c r="E2204" i="12"/>
  <c r="E2203" i="12"/>
  <c r="E2202" i="12"/>
  <c r="E2201" i="12"/>
  <c r="E2200" i="12"/>
  <c r="E2199" i="12"/>
  <c r="E2198" i="12"/>
  <c r="E2197" i="12"/>
  <c r="E2196" i="12"/>
  <c r="E2195" i="12"/>
  <c r="E2194" i="12"/>
  <c r="E2193" i="12"/>
  <c r="E2192" i="12"/>
  <c r="E2191" i="12"/>
  <c r="E2190" i="12"/>
  <c r="E2189" i="12"/>
  <c r="E2188" i="12"/>
  <c r="E2187" i="12"/>
  <c r="E2186" i="12"/>
  <c r="E2185" i="12"/>
  <c r="E2184" i="12"/>
  <c r="E2183" i="12"/>
  <c r="E2182" i="12"/>
  <c r="E2181" i="12"/>
  <c r="E2180" i="12"/>
  <c r="E2179" i="12"/>
  <c r="E2178" i="12"/>
  <c r="E2177" i="12"/>
  <c r="E2176" i="12"/>
  <c r="E2175" i="12"/>
  <c r="E2174" i="12"/>
  <c r="E2173" i="12"/>
  <c r="E2172" i="12"/>
  <c r="E2171" i="12"/>
  <c r="E2170" i="12"/>
  <c r="E2169" i="12"/>
  <c r="E2168" i="12"/>
  <c r="E2167" i="12"/>
  <c r="E2166" i="12"/>
  <c r="E2165" i="12"/>
  <c r="E2164" i="12"/>
  <c r="E2163" i="12"/>
  <c r="E2162" i="12"/>
  <c r="E2161" i="12"/>
  <c r="E2160" i="12"/>
  <c r="E2159" i="12"/>
  <c r="E2158" i="12"/>
  <c r="E2157" i="12"/>
  <c r="E2156" i="12"/>
  <c r="E2155" i="12"/>
  <c r="E2154" i="12"/>
  <c r="E2153" i="12"/>
  <c r="E2152" i="12"/>
  <c r="E2151" i="12"/>
  <c r="E2150" i="12"/>
  <c r="E2149" i="12"/>
  <c r="E2148" i="12"/>
  <c r="E2147" i="12"/>
  <c r="E2146" i="12"/>
  <c r="E2145" i="12"/>
  <c r="E2144" i="12"/>
  <c r="E2143" i="12"/>
  <c r="E2142" i="12"/>
  <c r="E2141" i="12"/>
  <c r="E2140" i="12"/>
  <c r="E2139" i="12"/>
  <c r="E2138" i="12"/>
  <c r="E2137" i="12"/>
  <c r="E2136" i="12"/>
  <c r="E2135" i="12"/>
  <c r="E2134" i="12"/>
  <c r="E2133" i="12"/>
  <c r="E2132" i="12"/>
  <c r="E2131" i="12"/>
  <c r="E2130" i="12"/>
  <c r="E2129" i="12"/>
  <c r="E2128" i="12"/>
  <c r="E2127" i="12"/>
  <c r="E2126" i="12"/>
  <c r="E2125" i="12"/>
  <c r="E2124" i="12"/>
  <c r="E2123" i="12"/>
  <c r="E2122" i="12"/>
  <c r="E2121" i="12"/>
  <c r="E2120" i="12"/>
  <c r="E2119" i="12"/>
  <c r="E2118" i="12"/>
  <c r="E2117" i="12"/>
  <c r="E2116" i="12"/>
  <c r="E2115" i="12"/>
  <c r="E2114" i="12"/>
  <c r="E2113" i="12"/>
  <c r="E2112" i="12"/>
  <c r="E2111" i="12"/>
  <c r="E2110" i="12"/>
  <c r="E2109" i="12"/>
  <c r="E2108" i="12"/>
  <c r="E2107" i="12"/>
  <c r="E2106" i="12"/>
  <c r="E2105" i="12"/>
  <c r="E2104" i="12"/>
  <c r="E2103" i="12"/>
  <c r="E2102" i="12"/>
  <c r="E2101" i="12"/>
  <c r="E2100" i="12"/>
  <c r="E2099" i="12"/>
  <c r="E2098" i="12"/>
  <c r="E2097" i="12"/>
  <c r="E2096" i="12"/>
  <c r="E2095" i="12"/>
  <c r="E2094" i="12"/>
  <c r="E2093" i="12"/>
  <c r="E2092" i="12"/>
  <c r="E2091" i="12"/>
  <c r="E2090" i="12"/>
  <c r="E2089" i="12"/>
  <c r="E2088" i="12"/>
  <c r="E2087" i="12"/>
  <c r="E2086" i="12"/>
  <c r="E2085" i="12"/>
  <c r="E2084" i="12"/>
  <c r="E2083" i="12"/>
  <c r="E2082" i="12"/>
  <c r="E2081" i="12"/>
  <c r="E2080" i="12"/>
  <c r="E2079" i="12"/>
  <c r="E2078" i="12"/>
  <c r="E2077" i="12"/>
  <c r="E2076" i="12"/>
  <c r="E2075" i="12"/>
  <c r="E2074" i="12"/>
  <c r="E2073" i="12"/>
  <c r="E2072" i="12"/>
  <c r="E2071" i="12"/>
  <c r="E2070" i="12"/>
  <c r="E2069" i="12"/>
  <c r="E2068" i="12"/>
  <c r="E2067" i="12"/>
  <c r="E2066" i="12"/>
  <c r="E2065" i="12"/>
  <c r="E2064" i="12"/>
  <c r="E2063" i="12"/>
  <c r="E2062" i="12"/>
  <c r="E2061" i="12"/>
  <c r="E2060" i="12"/>
  <c r="E2059" i="12"/>
  <c r="E2058" i="12"/>
  <c r="E2057" i="12"/>
  <c r="E2056" i="12"/>
  <c r="E2055" i="12"/>
  <c r="E2054" i="12"/>
  <c r="E2053" i="12"/>
  <c r="E2052" i="12"/>
  <c r="E2051" i="12"/>
  <c r="E2050" i="12"/>
  <c r="E2049" i="12"/>
  <c r="E2048" i="12"/>
  <c r="E2047" i="12"/>
  <c r="E2046" i="12"/>
  <c r="E2045" i="12"/>
  <c r="E2044" i="12"/>
  <c r="E2043" i="12"/>
  <c r="E2042" i="12"/>
  <c r="E2041" i="12"/>
  <c r="E2040" i="12"/>
  <c r="E2039" i="12"/>
  <c r="E2038" i="12"/>
  <c r="E2037" i="12"/>
  <c r="E2036" i="12"/>
  <c r="E2035" i="12"/>
  <c r="E2034" i="12"/>
  <c r="E2033" i="12"/>
  <c r="E2032" i="12"/>
  <c r="E2031" i="12"/>
  <c r="E2030" i="12"/>
  <c r="E2029" i="12"/>
  <c r="E2028" i="12"/>
  <c r="E2027" i="12"/>
  <c r="E2026" i="12"/>
  <c r="E2025" i="12"/>
  <c r="E2024" i="12"/>
  <c r="E2023" i="12"/>
  <c r="E2022" i="12"/>
  <c r="E2021" i="12"/>
  <c r="E2020" i="12"/>
  <c r="E2019" i="12"/>
  <c r="E2018" i="12"/>
  <c r="E2017" i="12"/>
  <c r="E2016" i="12"/>
  <c r="E2015" i="12"/>
  <c r="E2014" i="12"/>
  <c r="E2013" i="12"/>
  <c r="E2012" i="12"/>
  <c r="E2011" i="12"/>
  <c r="E2010" i="12"/>
  <c r="E2009" i="12"/>
  <c r="E2008" i="12"/>
  <c r="E2007" i="12"/>
  <c r="E2006" i="12"/>
  <c r="E2005" i="12"/>
  <c r="E2004" i="12"/>
  <c r="E2003" i="12"/>
  <c r="E2002" i="12"/>
  <c r="E2001" i="12"/>
  <c r="E2000" i="12"/>
  <c r="E1999" i="12"/>
  <c r="E1998" i="12"/>
  <c r="E1997" i="12"/>
  <c r="E1996" i="12"/>
  <c r="E1995" i="12"/>
  <c r="E1994" i="12"/>
  <c r="E1993" i="12"/>
  <c r="E1992" i="12"/>
  <c r="E1991" i="12"/>
  <c r="E1990" i="12"/>
  <c r="E1989" i="12"/>
  <c r="E1988" i="12"/>
  <c r="E1987" i="12"/>
  <c r="E1986" i="12"/>
  <c r="E1985" i="12"/>
  <c r="E1984" i="12"/>
  <c r="E1983" i="12"/>
  <c r="E1982" i="12"/>
  <c r="E1981" i="12"/>
  <c r="E1980" i="12"/>
  <c r="E1979" i="12"/>
  <c r="E1978" i="12"/>
  <c r="E1977" i="12"/>
  <c r="E1976" i="12"/>
  <c r="E1975" i="12"/>
  <c r="E1974" i="12"/>
  <c r="E1973" i="12"/>
  <c r="E1972" i="12"/>
  <c r="E1971" i="12"/>
  <c r="E1970" i="12"/>
  <c r="E1969" i="12"/>
  <c r="E1968" i="12"/>
  <c r="E1967" i="12"/>
  <c r="E1966" i="12"/>
  <c r="E1965" i="12"/>
  <c r="E1964" i="12"/>
  <c r="E1963" i="12"/>
  <c r="E1962" i="12"/>
  <c r="E1961" i="12"/>
  <c r="E1960" i="12"/>
  <c r="E1959" i="12"/>
  <c r="E1958" i="12"/>
  <c r="E1957" i="12"/>
  <c r="E1956" i="12"/>
  <c r="E1955" i="12"/>
  <c r="E1954" i="12"/>
  <c r="E1953" i="12"/>
  <c r="E1952" i="12"/>
  <c r="E1951" i="12"/>
  <c r="E1950" i="12"/>
  <c r="E1949" i="12"/>
  <c r="E1948" i="12"/>
  <c r="E1947" i="12"/>
  <c r="E1946" i="12"/>
  <c r="E1945" i="12"/>
  <c r="E1944" i="12"/>
  <c r="E1943" i="12"/>
  <c r="E1942" i="12"/>
  <c r="E1941" i="12"/>
  <c r="E1940" i="12"/>
  <c r="E1939" i="12"/>
  <c r="E1938" i="12"/>
  <c r="E1937" i="12"/>
  <c r="E1936" i="12"/>
  <c r="E1935" i="12"/>
  <c r="E1934" i="12"/>
  <c r="E1933" i="12"/>
  <c r="E1932" i="12"/>
  <c r="E1931" i="12"/>
  <c r="E1930" i="12"/>
  <c r="E1929" i="12"/>
  <c r="E1928" i="12"/>
  <c r="E1927" i="12"/>
  <c r="E1926" i="12"/>
  <c r="E1925" i="12"/>
  <c r="E1924" i="12"/>
  <c r="E1923" i="12"/>
  <c r="E1922" i="12"/>
  <c r="E1921" i="12"/>
  <c r="E1920" i="12"/>
  <c r="E1919" i="12"/>
  <c r="E1918" i="12"/>
  <c r="E1917" i="12"/>
  <c r="E1916" i="12"/>
  <c r="E1915" i="12"/>
  <c r="E1914" i="12"/>
  <c r="E1913" i="12"/>
  <c r="E1912" i="12"/>
  <c r="E1911" i="12"/>
  <c r="E1910" i="12"/>
  <c r="E1909" i="12"/>
  <c r="E1908" i="12"/>
  <c r="E1907" i="12"/>
  <c r="E1906" i="12"/>
  <c r="E1905" i="12"/>
  <c r="E1904" i="12"/>
  <c r="E1903" i="12"/>
  <c r="E1902" i="12"/>
  <c r="E1901" i="12"/>
  <c r="E1900" i="12"/>
  <c r="E1899" i="12"/>
  <c r="E1898" i="12"/>
  <c r="E1897" i="12"/>
  <c r="E1896" i="12"/>
  <c r="E1895" i="12"/>
  <c r="E1894" i="12"/>
  <c r="E1893" i="12"/>
  <c r="E1892" i="12"/>
  <c r="E1891" i="12"/>
  <c r="E1890" i="12"/>
  <c r="E1889" i="12"/>
  <c r="E1888" i="12"/>
  <c r="E1887" i="12"/>
  <c r="E1886" i="12"/>
  <c r="E1885" i="12"/>
  <c r="E1884" i="12"/>
  <c r="E1883" i="12"/>
  <c r="E1882" i="12"/>
  <c r="E1881" i="12"/>
  <c r="E1880" i="12"/>
  <c r="E1879" i="12"/>
  <c r="E1878" i="12"/>
  <c r="E1877" i="12"/>
  <c r="E1876" i="12"/>
  <c r="E1875" i="12"/>
  <c r="E1874" i="12"/>
  <c r="E1873" i="12"/>
  <c r="E1872" i="12"/>
  <c r="E1871" i="12"/>
  <c r="E1870" i="12"/>
  <c r="E1869" i="12"/>
  <c r="E1868" i="12"/>
  <c r="E1867" i="12"/>
  <c r="E1866" i="12"/>
  <c r="E1865" i="12"/>
  <c r="E1864" i="12"/>
  <c r="E1863" i="12"/>
  <c r="E1862" i="12"/>
  <c r="E1861" i="12"/>
  <c r="E1860" i="12"/>
  <c r="E1859" i="12"/>
  <c r="E1858" i="12"/>
  <c r="E1857" i="12"/>
  <c r="E1856" i="12"/>
  <c r="E1855" i="12"/>
  <c r="E1854" i="12"/>
  <c r="E1853" i="12"/>
  <c r="E1852" i="12"/>
  <c r="E1851" i="12"/>
  <c r="E1850" i="12"/>
  <c r="E1849" i="12"/>
  <c r="E1848" i="12"/>
  <c r="E1847" i="12"/>
  <c r="E1846" i="12"/>
  <c r="E1845" i="12"/>
  <c r="E1844" i="12"/>
  <c r="E1843" i="12"/>
  <c r="E1842" i="12"/>
  <c r="E1841" i="12"/>
  <c r="E1840" i="12"/>
  <c r="E1839" i="12"/>
  <c r="E1838" i="12"/>
  <c r="E1837" i="12"/>
  <c r="E1836" i="12"/>
  <c r="E1835" i="12"/>
  <c r="E1834" i="12"/>
  <c r="E1833" i="12"/>
  <c r="E1832" i="12"/>
  <c r="E1831" i="12"/>
  <c r="E1830" i="12"/>
  <c r="E1829" i="12"/>
  <c r="E1828" i="12"/>
  <c r="E1827" i="12"/>
  <c r="E1826" i="12"/>
  <c r="E1825" i="12"/>
  <c r="E1824" i="12"/>
  <c r="E1823" i="12"/>
  <c r="E1822" i="12"/>
  <c r="E1821" i="12"/>
  <c r="E1820" i="12"/>
  <c r="E1819" i="12"/>
  <c r="E1818" i="12"/>
  <c r="E1817" i="12"/>
  <c r="E1816" i="12"/>
  <c r="E1815" i="12"/>
  <c r="E1814" i="12"/>
  <c r="E1813" i="12"/>
  <c r="E1812" i="12"/>
  <c r="E1811" i="12"/>
  <c r="E1810" i="12"/>
  <c r="E1809" i="12"/>
  <c r="E1808" i="12"/>
  <c r="E1807" i="12"/>
  <c r="E1806" i="12"/>
  <c r="E1805" i="12"/>
  <c r="E1804" i="12"/>
  <c r="E1803" i="12"/>
  <c r="E1802" i="12"/>
  <c r="E1801" i="12"/>
  <c r="E1800" i="12"/>
  <c r="E1799" i="12"/>
  <c r="E1798" i="12"/>
  <c r="E1797" i="12"/>
  <c r="E1796" i="12"/>
  <c r="E1795" i="12"/>
  <c r="E1794" i="12"/>
  <c r="E1793" i="12"/>
  <c r="E1792" i="12"/>
  <c r="E1791" i="12"/>
  <c r="E1790" i="12"/>
  <c r="E1789" i="12"/>
  <c r="E1788" i="12"/>
  <c r="E1787" i="12"/>
  <c r="E1786" i="12"/>
  <c r="E1785" i="12"/>
  <c r="E1784" i="12"/>
  <c r="E1783" i="12"/>
  <c r="E1782" i="12"/>
  <c r="E1781" i="12"/>
  <c r="E1780" i="12"/>
  <c r="E1779" i="12"/>
  <c r="E1778" i="12"/>
  <c r="E1777" i="12"/>
  <c r="E1776" i="12"/>
  <c r="E1775" i="12"/>
  <c r="E1774" i="12"/>
  <c r="E1773" i="12"/>
  <c r="E1772" i="12"/>
  <c r="E1771" i="12"/>
  <c r="E1770" i="12"/>
  <c r="E1769" i="12"/>
  <c r="E1768" i="12"/>
  <c r="E1767" i="12"/>
  <c r="E1766" i="12"/>
  <c r="E1765" i="12"/>
  <c r="E1764" i="12"/>
  <c r="E1763" i="12"/>
  <c r="E1762" i="12"/>
  <c r="E1761" i="12"/>
  <c r="E1760" i="12"/>
  <c r="E1759" i="12"/>
  <c r="E1758" i="12"/>
  <c r="E1757" i="12"/>
  <c r="E1756" i="12"/>
  <c r="E1755" i="12"/>
  <c r="E1754" i="12"/>
  <c r="E1753" i="12"/>
  <c r="E1752" i="12"/>
  <c r="E1751" i="12"/>
  <c r="E1750" i="12"/>
  <c r="E1749" i="12"/>
  <c r="E1748" i="12"/>
  <c r="E1747" i="12"/>
  <c r="E1746" i="12"/>
  <c r="E1745" i="12"/>
  <c r="E1744" i="12"/>
  <c r="E1743" i="12"/>
  <c r="E1742" i="12"/>
  <c r="E1741" i="12"/>
  <c r="E1740" i="12"/>
  <c r="E1739" i="12"/>
  <c r="E1738" i="12"/>
  <c r="E1737" i="12"/>
  <c r="E1736" i="12"/>
  <c r="E1735" i="12"/>
  <c r="E1734" i="12"/>
  <c r="E1733" i="12"/>
  <c r="E1732" i="12"/>
  <c r="E1731" i="12"/>
  <c r="E1730" i="12"/>
  <c r="E1729" i="12"/>
  <c r="E1728" i="12"/>
  <c r="E1727" i="12"/>
  <c r="E1726" i="12"/>
  <c r="E1725" i="12"/>
  <c r="E1724" i="12"/>
  <c r="E1723" i="12"/>
  <c r="E1722" i="12"/>
  <c r="E1721" i="12"/>
  <c r="E1720" i="12"/>
  <c r="E1719" i="12"/>
  <c r="E1718" i="12"/>
  <c r="E1717" i="12"/>
  <c r="E1716" i="12"/>
  <c r="E1715" i="12"/>
  <c r="E1714" i="12"/>
  <c r="E1713" i="12"/>
  <c r="E1712" i="12"/>
  <c r="E1711" i="12"/>
  <c r="E1710" i="12"/>
  <c r="E1709" i="12"/>
  <c r="E1708" i="12"/>
  <c r="E1707" i="12"/>
  <c r="E1706" i="12"/>
  <c r="E1705" i="12"/>
  <c r="E1704" i="12"/>
  <c r="E1703" i="12"/>
  <c r="E1702" i="12"/>
  <c r="E1701" i="12"/>
  <c r="E1700" i="12"/>
  <c r="E1699" i="12"/>
  <c r="E1698" i="12"/>
  <c r="E1697" i="12"/>
  <c r="E1696" i="12"/>
  <c r="E1695" i="12"/>
  <c r="E1694" i="12"/>
  <c r="E1693" i="12"/>
  <c r="E1692" i="12"/>
  <c r="E1691" i="12"/>
  <c r="E1690" i="12"/>
  <c r="E1689" i="12"/>
  <c r="E1688" i="12"/>
  <c r="E1687" i="12"/>
  <c r="E1686" i="12"/>
  <c r="E1685" i="12"/>
  <c r="E1684" i="12"/>
  <c r="E1683" i="12"/>
  <c r="E1682" i="12"/>
  <c r="E1681" i="12"/>
  <c r="E1680" i="12"/>
  <c r="E1679" i="12"/>
  <c r="E1678" i="12"/>
  <c r="E1677" i="12"/>
  <c r="E1676" i="12"/>
  <c r="E1675" i="12"/>
  <c r="E1674" i="12"/>
  <c r="E1673" i="12"/>
  <c r="E1672" i="12"/>
  <c r="E1671" i="12"/>
  <c r="E1670" i="12"/>
  <c r="E1669" i="12"/>
  <c r="E1668" i="12"/>
  <c r="E1667" i="12"/>
  <c r="E1666" i="12"/>
  <c r="E1665" i="12"/>
  <c r="E1664" i="12"/>
  <c r="E1663" i="12"/>
  <c r="E1662" i="12"/>
  <c r="E1661" i="12"/>
  <c r="E1660" i="12"/>
  <c r="E1659" i="12"/>
  <c r="E1658" i="12"/>
  <c r="E1657" i="12"/>
  <c r="E1656" i="12"/>
  <c r="E1655" i="12"/>
  <c r="E1654" i="12"/>
  <c r="E1653" i="12"/>
  <c r="E1652" i="12"/>
  <c r="E1651" i="12"/>
  <c r="E1650" i="12"/>
  <c r="E1649" i="12"/>
  <c r="E1648" i="12"/>
  <c r="E1647" i="12"/>
  <c r="E1646" i="12"/>
  <c r="E1645" i="12"/>
  <c r="E1644" i="12"/>
  <c r="E1643" i="12"/>
  <c r="E1642" i="12"/>
  <c r="E1641" i="12"/>
  <c r="E1640" i="12"/>
  <c r="E1639" i="12"/>
  <c r="E1638" i="12"/>
  <c r="E1637" i="12"/>
  <c r="E1636" i="12"/>
  <c r="E1635" i="12"/>
  <c r="E1634" i="12"/>
  <c r="E1633" i="12"/>
  <c r="E1632" i="12"/>
  <c r="E1631" i="12"/>
  <c r="E1630" i="12"/>
  <c r="E1629" i="12"/>
  <c r="E1628" i="12"/>
  <c r="E1627" i="12"/>
  <c r="E1626" i="12"/>
  <c r="E1625" i="12"/>
  <c r="E1624" i="12"/>
  <c r="E1623" i="12"/>
  <c r="E1622" i="12"/>
  <c r="E1621" i="12"/>
  <c r="E1620" i="12"/>
  <c r="E1619" i="12"/>
  <c r="E1618" i="12"/>
  <c r="E1617" i="12"/>
  <c r="E1616" i="12"/>
  <c r="E1615" i="12"/>
  <c r="E1614" i="12"/>
  <c r="E1613" i="12"/>
  <c r="E1612" i="12"/>
  <c r="E1611" i="12"/>
  <c r="E1610" i="12"/>
  <c r="E1609" i="12"/>
  <c r="E1608" i="12"/>
  <c r="E1607" i="12"/>
  <c r="E1606" i="12"/>
  <c r="E1605" i="12"/>
  <c r="E1604" i="12"/>
  <c r="E1603" i="12"/>
  <c r="E1602" i="12"/>
  <c r="E1601" i="12"/>
  <c r="E1600" i="12"/>
  <c r="E1599" i="12"/>
  <c r="E1598" i="12"/>
  <c r="E1597" i="12"/>
  <c r="E1596" i="12"/>
  <c r="E1595" i="12"/>
  <c r="E1594" i="12"/>
  <c r="E1593" i="12"/>
  <c r="E1592" i="12"/>
  <c r="E1591" i="12"/>
  <c r="E1590" i="12"/>
  <c r="E1589" i="12"/>
  <c r="E1588" i="12"/>
  <c r="E1587" i="12"/>
  <c r="E1586" i="12"/>
  <c r="E1585" i="12"/>
  <c r="E1584" i="12"/>
  <c r="E1583" i="12"/>
  <c r="E1582" i="12"/>
  <c r="E1581" i="12"/>
  <c r="E1580" i="12"/>
  <c r="E1579" i="12"/>
  <c r="E1578" i="12"/>
  <c r="E1577" i="12"/>
  <c r="E1576" i="12"/>
  <c r="E1575" i="12"/>
  <c r="E1574" i="12"/>
  <c r="E1573" i="12"/>
  <c r="E1572" i="12"/>
  <c r="E1571" i="12"/>
  <c r="E1570" i="12"/>
  <c r="E1569" i="12"/>
  <c r="E1568" i="12"/>
  <c r="E1567" i="12"/>
  <c r="E1566" i="12"/>
  <c r="E1565" i="12"/>
  <c r="E1564" i="12"/>
  <c r="E1563" i="12"/>
  <c r="E1562" i="12"/>
  <c r="E1561" i="12"/>
  <c r="E1560" i="12"/>
  <c r="E1559" i="12"/>
  <c r="E1558" i="12"/>
  <c r="E1557" i="12"/>
  <c r="E1556" i="12"/>
  <c r="E1555" i="12"/>
  <c r="E1554" i="12"/>
  <c r="E1553" i="12"/>
  <c r="E1552" i="12"/>
  <c r="E1551" i="12"/>
  <c r="E1550" i="12"/>
  <c r="E1549" i="12"/>
  <c r="E1548" i="12"/>
  <c r="E1547" i="12"/>
  <c r="E1546" i="12"/>
  <c r="E1545" i="12"/>
  <c r="E1544" i="12"/>
  <c r="E1543" i="12"/>
  <c r="E1542" i="12"/>
  <c r="E1541" i="12"/>
  <c r="E1540" i="12"/>
  <c r="E1539" i="12"/>
  <c r="E1538" i="12"/>
  <c r="E1537" i="12"/>
  <c r="E1536" i="12"/>
  <c r="E1535" i="12"/>
  <c r="E1534" i="12"/>
  <c r="E1533" i="12"/>
  <c r="E1532" i="12"/>
  <c r="E1531" i="12"/>
  <c r="E1530" i="12"/>
  <c r="E1529" i="12"/>
  <c r="E1528" i="12"/>
  <c r="E1527" i="12"/>
  <c r="E1526" i="12"/>
  <c r="E1525" i="12"/>
  <c r="E1524" i="12"/>
  <c r="E1523" i="12"/>
  <c r="E1522" i="12"/>
  <c r="E1521" i="12"/>
  <c r="E1520" i="12"/>
  <c r="E1519" i="12"/>
  <c r="E1518" i="12"/>
  <c r="E1517" i="12"/>
  <c r="E1516" i="12"/>
  <c r="E1515" i="12"/>
  <c r="E1514" i="12"/>
  <c r="E1513" i="12"/>
  <c r="E1512" i="12"/>
  <c r="E1511" i="12"/>
  <c r="E1510" i="12"/>
  <c r="E1509" i="12"/>
  <c r="E1508" i="12"/>
  <c r="E1507" i="12"/>
  <c r="E1506" i="12"/>
  <c r="E1505" i="12"/>
  <c r="E1504" i="12"/>
  <c r="E1503" i="12"/>
  <c r="E1502" i="12"/>
  <c r="E1501" i="12"/>
  <c r="E1500" i="12"/>
  <c r="E1499" i="12"/>
  <c r="E1498" i="12"/>
  <c r="E1497" i="12"/>
  <c r="E1496" i="12"/>
  <c r="E1495" i="12"/>
  <c r="E1494" i="12"/>
  <c r="E1493" i="12"/>
  <c r="E1492" i="12"/>
  <c r="E1491" i="12"/>
  <c r="E1490" i="12"/>
  <c r="E1489" i="12"/>
  <c r="E1488" i="12"/>
  <c r="E1487" i="12"/>
  <c r="E1486" i="12"/>
  <c r="E1485" i="12"/>
  <c r="E1484" i="12"/>
  <c r="E1483" i="12"/>
  <c r="E1482" i="12"/>
  <c r="E1481" i="12"/>
  <c r="E1480" i="12"/>
  <c r="E1479" i="12"/>
  <c r="E1478" i="12"/>
  <c r="E1477" i="12"/>
  <c r="E1476" i="12"/>
  <c r="E1475" i="12"/>
  <c r="E1474" i="12"/>
  <c r="E1473" i="12"/>
  <c r="E1472" i="12"/>
  <c r="E1471" i="12"/>
  <c r="E1470" i="12"/>
  <c r="E1469" i="12"/>
  <c r="E1468" i="12"/>
  <c r="E1467" i="12"/>
  <c r="E1466" i="12"/>
  <c r="E1465" i="12"/>
  <c r="E1464" i="12"/>
  <c r="E1463" i="12"/>
  <c r="E1462" i="12"/>
  <c r="E1461" i="12"/>
  <c r="E1460" i="12"/>
  <c r="E1459" i="12"/>
  <c r="E1458" i="12"/>
  <c r="E1457" i="12"/>
  <c r="E1456" i="12"/>
  <c r="E1455" i="12"/>
  <c r="E1454" i="12"/>
  <c r="E1453" i="12"/>
  <c r="E1452" i="12"/>
  <c r="E1451" i="12"/>
  <c r="E1450" i="12"/>
  <c r="E1449" i="12"/>
  <c r="E1448" i="12"/>
  <c r="E1447" i="12"/>
  <c r="E1446" i="12"/>
  <c r="E1445" i="12"/>
  <c r="E1444" i="12"/>
  <c r="E1443" i="12"/>
  <c r="E1442" i="12"/>
  <c r="E1441" i="12"/>
  <c r="E1440" i="12"/>
  <c r="E1439" i="12"/>
  <c r="E1438" i="12"/>
  <c r="E1437" i="12"/>
  <c r="E1436" i="12"/>
  <c r="E1435" i="12"/>
  <c r="E1434" i="12"/>
  <c r="E1433" i="12"/>
  <c r="E1432" i="12"/>
  <c r="E1431" i="12"/>
  <c r="E1430" i="12"/>
  <c r="E1429" i="12"/>
  <c r="E1428" i="12"/>
  <c r="E1427" i="12"/>
  <c r="E1426" i="12"/>
  <c r="E1425" i="12"/>
  <c r="E1424" i="12"/>
  <c r="E1423" i="12"/>
  <c r="E1422" i="12"/>
  <c r="E1421" i="12"/>
  <c r="E1420" i="12"/>
  <c r="E1419" i="12"/>
  <c r="E1418" i="12"/>
  <c r="E1417" i="12"/>
  <c r="E1416" i="12"/>
  <c r="E1415" i="12"/>
  <c r="E1414" i="12"/>
  <c r="E1413" i="12"/>
  <c r="E1412" i="12"/>
  <c r="E1411" i="12"/>
  <c r="E1410" i="12"/>
  <c r="E1409" i="12"/>
  <c r="E1408" i="12"/>
  <c r="E1407" i="12"/>
  <c r="E1406" i="12"/>
  <c r="E1405" i="12"/>
  <c r="E1404" i="12"/>
  <c r="E1403" i="12"/>
  <c r="E1402" i="12"/>
  <c r="E1401" i="12"/>
  <c r="E1400" i="12"/>
  <c r="E1399" i="12"/>
  <c r="E1398" i="12"/>
  <c r="E1397" i="12"/>
  <c r="E1396" i="12"/>
  <c r="E1395" i="12"/>
  <c r="E1394" i="12"/>
  <c r="E1393" i="12"/>
  <c r="E1392" i="12"/>
  <c r="E1391" i="12"/>
  <c r="E1390" i="12"/>
  <c r="E1389" i="12"/>
  <c r="E1388" i="12"/>
  <c r="E1387" i="12"/>
  <c r="E1386" i="12"/>
  <c r="E1385" i="12"/>
  <c r="E1384" i="12"/>
  <c r="E1383" i="12"/>
  <c r="E1382" i="12"/>
  <c r="E1381" i="12"/>
  <c r="E1380" i="12"/>
  <c r="E1379" i="12"/>
  <c r="E1378" i="12"/>
  <c r="E1377" i="12"/>
  <c r="E1376" i="12"/>
  <c r="E1375" i="12"/>
  <c r="E1374" i="12"/>
  <c r="E1373" i="12"/>
  <c r="E1372" i="12"/>
  <c r="E1371" i="12"/>
  <c r="E1370" i="12"/>
  <c r="E1369" i="12"/>
  <c r="E1368" i="12"/>
  <c r="E1367" i="12"/>
  <c r="E1366" i="12"/>
  <c r="E1365" i="12"/>
  <c r="E1364" i="12"/>
  <c r="E1363" i="12"/>
  <c r="E1362" i="12"/>
  <c r="E1361" i="12"/>
  <c r="E1360" i="12"/>
  <c r="E1359" i="12"/>
  <c r="E1358" i="12"/>
  <c r="E1357" i="12"/>
  <c r="E1356" i="12"/>
  <c r="E1355" i="12"/>
  <c r="E1354" i="12"/>
  <c r="E1353" i="12"/>
  <c r="E1352" i="12"/>
  <c r="E1351" i="12"/>
  <c r="E1350" i="12"/>
  <c r="E1349" i="12"/>
  <c r="E1348" i="12"/>
  <c r="E1347" i="12"/>
  <c r="E1346" i="12"/>
  <c r="E1345" i="12"/>
  <c r="E1344" i="12"/>
  <c r="E1343" i="12"/>
  <c r="E1342" i="12"/>
  <c r="E1341" i="12"/>
  <c r="E1340" i="12"/>
  <c r="E1339" i="12"/>
  <c r="E1338" i="12"/>
  <c r="E1337" i="12"/>
  <c r="E1336" i="12"/>
  <c r="E1335" i="12"/>
  <c r="E1334" i="12"/>
  <c r="E1333" i="12"/>
  <c r="E1332" i="12"/>
  <c r="E1331" i="12"/>
  <c r="E1330" i="12"/>
  <c r="E1329" i="12"/>
  <c r="E1328" i="12"/>
  <c r="E1327" i="12"/>
  <c r="E1326" i="12"/>
  <c r="E1325" i="12"/>
  <c r="E1324" i="12"/>
  <c r="E1323" i="12"/>
  <c r="E1322" i="12"/>
  <c r="E1321" i="12"/>
  <c r="E1320" i="12"/>
  <c r="E1319" i="12"/>
  <c r="E1318" i="12"/>
  <c r="E1317" i="12"/>
  <c r="E1316" i="12"/>
  <c r="E1315" i="12"/>
  <c r="E1314" i="12"/>
  <c r="E1313" i="12"/>
  <c r="E1312" i="12"/>
  <c r="E1311" i="12"/>
  <c r="E1310" i="12"/>
  <c r="E1309" i="12"/>
  <c r="E1308" i="12"/>
  <c r="E1307" i="12"/>
  <c r="E1306" i="12"/>
  <c r="E1305" i="12"/>
  <c r="E1304" i="12"/>
  <c r="E1303" i="12"/>
  <c r="E1302" i="12"/>
  <c r="E1301" i="12"/>
  <c r="E1300" i="12"/>
  <c r="E1299" i="12"/>
  <c r="E1298" i="12"/>
  <c r="E1297" i="12"/>
  <c r="E1296" i="12"/>
  <c r="E1295" i="12"/>
  <c r="E1294" i="12"/>
  <c r="E1293" i="12"/>
  <c r="E1292" i="12"/>
  <c r="E1291" i="12"/>
  <c r="E1290" i="12"/>
  <c r="E1289" i="12"/>
  <c r="E1288" i="12"/>
  <c r="E1287" i="12"/>
  <c r="E1286" i="12"/>
  <c r="E1285" i="12"/>
  <c r="E1284" i="12"/>
  <c r="E1283" i="12"/>
  <c r="E1282" i="12"/>
  <c r="E1281" i="12"/>
  <c r="E1280" i="12"/>
  <c r="E1279" i="12"/>
  <c r="E1278" i="12"/>
  <c r="E1277" i="12"/>
  <c r="E1276" i="12"/>
  <c r="E1275" i="12"/>
  <c r="E1274" i="12"/>
  <c r="E1273" i="12"/>
  <c r="E1272" i="12"/>
  <c r="E1271" i="12"/>
  <c r="E1270" i="12"/>
  <c r="E1269" i="12"/>
  <c r="E1268" i="12"/>
  <c r="E1267" i="12"/>
  <c r="E1266" i="12"/>
  <c r="E1265" i="12"/>
  <c r="E1264" i="12"/>
  <c r="E1263" i="12"/>
  <c r="E1262" i="12"/>
  <c r="E1261" i="12"/>
  <c r="E1260" i="12"/>
  <c r="E1259" i="12"/>
  <c r="E1258" i="12"/>
  <c r="E1257" i="12"/>
  <c r="E1256" i="12"/>
  <c r="E1255" i="12"/>
  <c r="E1254" i="12"/>
  <c r="E1253" i="12"/>
  <c r="E1252" i="12"/>
  <c r="E1251" i="12"/>
  <c r="E1250" i="12"/>
  <c r="E1249" i="12"/>
  <c r="E1248" i="12"/>
  <c r="E1247" i="12"/>
  <c r="E1246" i="12"/>
  <c r="E1245" i="12"/>
  <c r="E1244" i="12"/>
  <c r="E1243" i="12"/>
  <c r="E1242" i="12"/>
  <c r="E1241" i="12"/>
  <c r="E1240" i="12"/>
  <c r="E1239" i="12"/>
  <c r="E1238" i="12"/>
  <c r="E1237" i="12"/>
  <c r="E1236" i="12"/>
  <c r="E1235" i="12"/>
  <c r="E1234" i="12"/>
  <c r="E1233" i="12"/>
  <c r="E1232" i="12"/>
  <c r="E1231" i="12"/>
  <c r="E1230" i="12"/>
  <c r="E1229" i="12"/>
  <c r="E1228" i="12"/>
  <c r="E1227" i="12"/>
  <c r="E1226" i="12"/>
  <c r="E1225" i="12"/>
  <c r="E1224" i="12"/>
  <c r="E1223" i="12"/>
  <c r="E1222" i="12"/>
  <c r="E1221" i="12"/>
  <c r="E1220" i="12"/>
  <c r="E1219" i="12"/>
  <c r="E1218" i="12"/>
  <c r="E1217" i="12"/>
  <c r="E1216" i="12"/>
  <c r="E1215" i="12"/>
  <c r="E1214" i="12"/>
  <c r="E1213" i="12"/>
  <c r="E1212" i="12"/>
  <c r="E1211" i="12"/>
  <c r="E1210" i="12"/>
  <c r="E1209" i="12"/>
  <c r="E1208" i="12"/>
  <c r="E1207" i="12"/>
  <c r="E1206" i="12"/>
  <c r="E1205" i="12"/>
  <c r="E1204" i="12"/>
  <c r="E1203" i="12"/>
  <c r="E1202" i="12"/>
  <c r="E1201" i="12"/>
  <c r="E1200" i="12"/>
  <c r="E1199" i="12"/>
  <c r="E1198" i="12"/>
  <c r="E1197" i="12"/>
  <c r="E1196" i="12"/>
  <c r="E1195" i="12"/>
  <c r="E1194" i="12"/>
  <c r="E1193" i="12"/>
  <c r="E1192" i="12"/>
  <c r="E1191" i="12"/>
  <c r="E1190" i="12"/>
  <c r="E1189" i="12"/>
  <c r="E1188" i="12"/>
  <c r="E1187" i="12"/>
  <c r="E1186" i="12"/>
  <c r="E1185" i="12"/>
  <c r="E1184" i="12"/>
  <c r="E1183" i="12"/>
  <c r="E1182" i="12"/>
  <c r="E1181" i="12"/>
  <c r="E1180" i="12"/>
  <c r="E1179" i="12"/>
  <c r="E1178" i="12"/>
  <c r="E1177" i="12"/>
  <c r="E1176" i="12"/>
  <c r="E1175" i="12"/>
  <c r="E1174" i="12"/>
  <c r="E1173" i="12"/>
  <c r="E1172" i="12"/>
  <c r="E1171" i="12"/>
  <c r="E1170" i="12"/>
  <c r="E1169" i="12"/>
  <c r="E1168" i="12"/>
  <c r="E1167" i="12"/>
  <c r="E1166" i="12"/>
  <c r="E1165" i="12"/>
  <c r="E1164" i="12"/>
  <c r="E1163" i="12"/>
  <c r="E1162" i="12"/>
  <c r="E1161" i="12"/>
  <c r="E1160" i="12"/>
  <c r="E1159" i="12"/>
  <c r="E1158" i="12"/>
  <c r="E1157" i="12"/>
  <c r="E1156" i="12"/>
  <c r="E1155" i="12"/>
  <c r="E1154" i="12"/>
  <c r="E1153" i="12"/>
  <c r="E1152" i="12"/>
  <c r="E1151" i="12"/>
  <c r="E1150" i="12"/>
  <c r="E1149" i="12"/>
  <c r="E1148" i="12"/>
  <c r="E1147" i="12"/>
  <c r="E1146" i="12"/>
  <c r="E1145" i="12"/>
  <c r="E1144" i="12"/>
  <c r="E1143" i="12"/>
  <c r="E1142" i="12"/>
  <c r="E1141" i="12"/>
  <c r="E1140" i="12"/>
  <c r="E1139" i="12"/>
  <c r="E1138" i="12"/>
  <c r="E1137" i="12"/>
  <c r="E1136" i="12"/>
  <c r="E1135" i="12"/>
  <c r="E1134" i="12"/>
  <c r="E1133" i="12"/>
  <c r="E1132" i="12"/>
  <c r="E1131" i="12"/>
  <c r="E1130" i="12"/>
  <c r="E1129" i="12"/>
  <c r="E1128" i="12"/>
  <c r="E1127" i="12"/>
  <c r="E1126" i="12"/>
  <c r="E1125" i="12"/>
  <c r="E1124" i="12"/>
  <c r="E1123" i="12"/>
  <c r="E1122" i="12"/>
  <c r="E1121" i="12"/>
  <c r="E1120" i="12"/>
  <c r="E1119" i="12"/>
  <c r="E1118" i="12"/>
  <c r="E1117" i="12"/>
  <c r="E1116" i="12"/>
  <c r="E1115" i="12"/>
  <c r="E1114" i="12"/>
  <c r="E1113" i="12"/>
  <c r="E1112" i="12"/>
  <c r="E1111" i="12"/>
  <c r="E1110" i="12"/>
  <c r="E1109" i="12"/>
  <c r="E1108" i="12"/>
  <c r="E1107" i="12"/>
  <c r="E1106" i="12"/>
  <c r="E1105" i="12"/>
  <c r="E1104" i="12"/>
  <c r="E1103" i="12"/>
  <c r="E1102" i="12"/>
  <c r="E1101" i="12"/>
  <c r="E1100" i="12"/>
  <c r="E1099" i="12"/>
  <c r="E1098" i="12"/>
  <c r="E1097" i="12"/>
  <c r="E1096" i="12"/>
  <c r="E1095" i="12"/>
  <c r="E1094" i="12"/>
  <c r="E1093" i="12"/>
  <c r="E1092" i="12"/>
  <c r="E1091" i="12"/>
  <c r="E1090" i="12"/>
  <c r="E1089" i="12"/>
  <c r="E1088" i="12"/>
  <c r="E1087" i="12"/>
  <c r="E1086" i="12"/>
  <c r="E1085" i="12"/>
  <c r="E1084" i="12"/>
  <c r="E1083" i="12"/>
  <c r="E1082" i="12"/>
  <c r="E1081" i="12"/>
  <c r="E1080" i="12"/>
  <c r="E1079" i="12"/>
  <c r="E1078" i="12"/>
  <c r="E1077" i="12"/>
  <c r="E1076" i="12"/>
  <c r="E1075" i="12"/>
  <c r="E1074" i="12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J5" i="12"/>
  <c r="H5" i="12"/>
  <c r="E5" i="12"/>
  <c r="J4" i="12"/>
  <c r="E4" i="12"/>
  <c r="H3" i="12"/>
  <c r="E3" i="12"/>
  <c r="E2" i="12"/>
  <c r="I3" i="12" s="1"/>
  <c r="E2654" i="11"/>
  <c r="E2653" i="11"/>
  <c r="E2652" i="11"/>
  <c r="E2651" i="11"/>
  <c r="E2650" i="11"/>
  <c r="E2649" i="11"/>
  <c r="E2648" i="11"/>
  <c r="E2647" i="11"/>
  <c r="E2646" i="11"/>
  <c r="E2645" i="11"/>
  <c r="E2644" i="11"/>
  <c r="E2643" i="11"/>
  <c r="E2642" i="11"/>
  <c r="E2641" i="11"/>
  <c r="E2640" i="11"/>
  <c r="E2639" i="11"/>
  <c r="E2638" i="11"/>
  <c r="E2637" i="11"/>
  <c r="E2636" i="11"/>
  <c r="E2635" i="11"/>
  <c r="E2634" i="11"/>
  <c r="E2633" i="11"/>
  <c r="E2632" i="11"/>
  <c r="E2631" i="11"/>
  <c r="E2630" i="11"/>
  <c r="E2629" i="11"/>
  <c r="E2628" i="11"/>
  <c r="E2627" i="11"/>
  <c r="E2626" i="11"/>
  <c r="E2625" i="11"/>
  <c r="E2624" i="11"/>
  <c r="E2623" i="11"/>
  <c r="E2622" i="11"/>
  <c r="E2621" i="11"/>
  <c r="E2620" i="11"/>
  <c r="E2619" i="11"/>
  <c r="E2618" i="11"/>
  <c r="E2617" i="11"/>
  <c r="E2616" i="11"/>
  <c r="E2615" i="11"/>
  <c r="E2614" i="11"/>
  <c r="E2613" i="11"/>
  <c r="E2612" i="11"/>
  <c r="E2611" i="11"/>
  <c r="E2610" i="11"/>
  <c r="E2609" i="11"/>
  <c r="E2608" i="11"/>
  <c r="E2607" i="11"/>
  <c r="E2606" i="11"/>
  <c r="E2605" i="11"/>
  <c r="E2604" i="11"/>
  <c r="E2603" i="11"/>
  <c r="E2602" i="11"/>
  <c r="E2601" i="11"/>
  <c r="E2600" i="11"/>
  <c r="E2599" i="11"/>
  <c r="E2598" i="11"/>
  <c r="E2597" i="11"/>
  <c r="E2596" i="11"/>
  <c r="E2595" i="11"/>
  <c r="E2594" i="11"/>
  <c r="E2593" i="11"/>
  <c r="E2592" i="11"/>
  <c r="E2591" i="11"/>
  <c r="E2590" i="11"/>
  <c r="E2589" i="11"/>
  <c r="E2588" i="11"/>
  <c r="E2587" i="11"/>
  <c r="E2586" i="11"/>
  <c r="E2585" i="11"/>
  <c r="E2584" i="11"/>
  <c r="E2583" i="11"/>
  <c r="E2582" i="11"/>
  <c r="E2581" i="11"/>
  <c r="E2580" i="11"/>
  <c r="E2579" i="11"/>
  <c r="E2578" i="11"/>
  <c r="E2577" i="11"/>
  <c r="E2576" i="11"/>
  <c r="E2575" i="11"/>
  <c r="E2574" i="11"/>
  <c r="E2573" i="11"/>
  <c r="E2572" i="11"/>
  <c r="E2571" i="11"/>
  <c r="E2570" i="11"/>
  <c r="E2569" i="11"/>
  <c r="E2568" i="11"/>
  <c r="E2567" i="11"/>
  <c r="E2566" i="11"/>
  <c r="E2565" i="11"/>
  <c r="E2564" i="11"/>
  <c r="E2563" i="11"/>
  <c r="E2562" i="11"/>
  <c r="E2561" i="11"/>
  <c r="E2560" i="11"/>
  <c r="E2559" i="11"/>
  <c r="E2558" i="11"/>
  <c r="E2557" i="11"/>
  <c r="E2556" i="11"/>
  <c r="E2555" i="11"/>
  <c r="E2554" i="11"/>
  <c r="E2553" i="11"/>
  <c r="E2552" i="11"/>
  <c r="E2551" i="11"/>
  <c r="E2550" i="11"/>
  <c r="E2549" i="11"/>
  <c r="E2548" i="11"/>
  <c r="E2547" i="11"/>
  <c r="E2546" i="11"/>
  <c r="E2545" i="11"/>
  <c r="E2544" i="11"/>
  <c r="E2543" i="11"/>
  <c r="E2542" i="11"/>
  <c r="E2541" i="11"/>
  <c r="E2540" i="11"/>
  <c r="E2539" i="11"/>
  <c r="E2538" i="11"/>
  <c r="E2537" i="11"/>
  <c r="E2536" i="11"/>
  <c r="E2535" i="11"/>
  <c r="E2534" i="11"/>
  <c r="E2533" i="11"/>
  <c r="E2532" i="11"/>
  <c r="E2531" i="11"/>
  <c r="E2530" i="11"/>
  <c r="E2529" i="11"/>
  <c r="E2528" i="11"/>
  <c r="E2527" i="11"/>
  <c r="E2526" i="11"/>
  <c r="E2525" i="11"/>
  <c r="E2524" i="11"/>
  <c r="E2523" i="11"/>
  <c r="E2522" i="11"/>
  <c r="E2521" i="11"/>
  <c r="E2520" i="11"/>
  <c r="E2519" i="11"/>
  <c r="E2518" i="11"/>
  <c r="E2517" i="11"/>
  <c r="E2516" i="11"/>
  <c r="E2515" i="11"/>
  <c r="E2514" i="11"/>
  <c r="E2513" i="11"/>
  <c r="E2512" i="11"/>
  <c r="E2511" i="11"/>
  <c r="E2510" i="11"/>
  <c r="E2509" i="11"/>
  <c r="E2508" i="11"/>
  <c r="E2507" i="11"/>
  <c r="E2506" i="11"/>
  <c r="E2505" i="11"/>
  <c r="E2504" i="11"/>
  <c r="E2503" i="11"/>
  <c r="E2502" i="11"/>
  <c r="E2501" i="11"/>
  <c r="E2500" i="11"/>
  <c r="E2499" i="11"/>
  <c r="E2498" i="11"/>
  <c r="E2497" i="11"/>
  <c r="E2496" i="11"/>
  <c r="E2495" i="11"/>
  <c r="E2494" i="11"/>
  <c r="E2493" i="11"/>
  <c r="E2492" i="11"/>
  <c r="E2491" i="11"/>
  <c r="E2490" i="11"/>
  <c r="E2489" i="11"/>
  <c r="E2488" i="11"/>
  <c r="E2487" i="11"/>
  <c r="E2486" i="11"/>
  <c r="E2485" i="11"/>
  <c r="E2484" i="11"/>
  <c r="E2483" i="11"/>
  <c r="E2482" i="11"/>
  <c r="E2481" i="11"/>
  <c r="E2480" i="11"/>
  <c r="E2479" i="11"/>
  <c r="E2478" i="11"/>
  <c r="E2477" i="11"/>
  <c r="E2476" i="11"/>
  <c r="E2475" i="11"/>
  <c r="E2474" i="11"/>
  <c r="E2473" i="11"/>
  <c r="E2472" i="11"/>
  <c r="E2471" i="11"/>
  <c r="E2470" i="11"/>
  <c r="E2469" i="11"/>
  <c r="E2468" i="11"/>
  <c r="E2467" i="11"/>
  <c r="E2466" i="11"/>
  <c r="E2465" i="11"/>
  <c r="E2464" i="11"/>
  <c r="E2463" i="11"/>
  <c r="E2462" i="11"/>
  <c r="E2461" i="11"/>
  <c r="E2460" i="11"/>
  <c r="E2459" i="11"/>
  <c r="E2458" i="11"/>
  <c r="E2457" i="11"/>
  <c r="E2456" i="11"/>
  <c r="E2455" i="11"/>
  <c r="E2454" i="11"/>
  <c r="E2453" i="11"/>
  <c r="E2452" i="11"/>
  <c r="E2451" i="11"/>
  <c r="E2450" i="11"/>
  <c r="E2449" i="11"/>
  <c r="E2448" i="11"/>
  <c r="E2447" i="11"/>
  <c r="E2446" i="11"/>
  <c r="E2445" i="11"/>
  <c r="E2444" i="11"/>
  <c r="E2443" i="11"/>
  <c r="E2442" i="11"/>
  <c r="E2441" i="11"/>
  <c r="E2440" i="11"/>
  <c r="E2439" i="11"/>
  <c r="E2438" i="11"/>
  <c r="E2437" i="11"/>
  <c r="E2436" i="11"/>
  <c r="E2435" i="11"/>
  <c r="E2434" i="11"/>
  <c r="E2433" i="11"/>
  <c r="E2432" i="11"/>
  <c r="E2431" i="11"/>
  <c r="E2430" i="11"/>
  <c r="E2429" i="11"/>
  <c r="E2428" i="11"/>
  <c r="E2427" i="11"/>
  <c r="E2426" i="11"/>
  <c r="E2425" i="11"/>
  <c r="E2424" i="11"/>
  <c r="E2423" i="11"/>
  <c r="E2422" i="11"/>
  <c r="E2421" i="11"/>
  <c r="E2420" i="11"/>
  <c r="E2419" i="11"/>
  <c r="E2418" i="11"/>
  <c r="E2417" i="11"/>
  <c r="E2416" i="11"/>
  <c r="E2415" i="11"/>
  <c r="E2414" i="11"/>
  <c r="E2413" i="11"/>
  <c r="E2412" i="11"/>
  <c r="E2411" i="11"/>
  <c r="E2410" i="11"/>
  <c r="E2409" i="11"/>
  <c r="E2408" i="11"/>
  <c r="E2407" i="11"/>
  <c r="E2406" i="11"/>
  <c r="E2405" i="11"/>
  <c r="E2404" i="11"/>
  <c r="E2403" i="11"/>
  <c r="E2402" i="11"/>
  <c r="E2401" i="11"/>
  <c r="E2400" i="11"/>
  <c r="E2399" i="11"/>
  <c r="E2398" i="11"/>
  <c r="E2397" i="11"/>
  <c r="E2396" i="11"/>
  <c r="E2395" i="11"/>
  <c r="E2394" i="11"/>
  <c r="E2393" i="11"/>
  <c r="E2392" i="11"/>
  <c r="E2391" i="11"/>
  <c r="E2390" i="11"/>
  <c r="E2389" i="11"/>
  <c r="E2388" i="11"/>
  <c r="E2387" i="11"/>
  <c r="E2386" i="11"/>
  <c r="E2385" i="11"/>
  <c r="E2384" i="11"/>
  <c r="E2383" i="11"/>
  <c r="E2382" i="11"/>
  <c r="E2381" i="11"/>
  <c r="E2380" i="11"/>
  <c r="E2379" i="11"/>
  <c r="E2378" i="11"/>
  <c r="E2377" i="11"/>
  <c r="E2376" i="11"/>
  <c r="E2375" i="11"/>
  <c r="E2374" i="11"/>
  <c r="E2373" i="11"/>
  <c r="E2372" i="11"/>
  <c r="E2371" i="11"/>
  <c r="E2370" i="11"/>
  <c r="E2369" i="11"/>
  <c r="E2368" i="11"/>
  <c r="E2367" i="11"/>
  <c r="E2366" i="11"/>
  <c r="E2365" i="11"/>
  <c r="E2364" i="11"/>
  <c r="E2363" i="11"/>
  <c r="E2362" i="11"/>
  <c r="E2361" i="11"/>
  <c r="E2360" i="11"/>
  <c r="E2359" i="11"/>
  <c r="E2358" i="11"/>
  <c r="E2357" i="11"/>
  <c r="E2356" i="11"/>
  <c r="E2355" i="11"/>
  <c r="E2354" i="11"/>
  <c r="E2353" i="11"/>
  <c r="E2352" i="11"/>
  <c r="E2351" i="11"/>
  <c r="E2350" i="11"/>
  <c r="E2349" i="11"/>
  <c r="E2348" i="11"/>
  <c r="E2347" i="11"/>
  <c r="E2346" i="11"/>
  <c r="E2345" i="11"/>
  <c r="E2344" i="11"/>
  <c r="E2343" i="11"/>
  <c r="E2342" i="11"/>
  <c r="E2341" i="11"/>
  <c r="E2340" i="11"/>
  <c r="E2339" i="11"/>
  <c r="E2338" i="11"/>
  <c r="E2337" i="11"/>
  <c r="E2336" i="11"/>
  <c r="E2335" i="11"/>
  <c r="E2334" i="11"/>
  <c r="E2333" i="11"/>
  <c r="E2332" i="11"/>
  <c r="E2331" i="11"/>
  <c r="E2330" i="11"/>
  <c r="E2329" i="11"/>
  <c r="E2328" i="11"/>
  <c r="E2327" i="11"/>
  <c r="E2326" i="11"/>
  <c r="E2325" i="11"/>
  <c r="E2324" i="11"/>
  <c r="E2323" i="11"/>
  <c r="E2322" i="11"/>
  <c r="E2321" i="11"/>
  <c r="E2320" i="11"/>
  <c r="E2319" i="11"/>
  <c r="E2318" i="11"/>
  <c r="E2317" i="11"/>
  <c r="E2316" i="11"/>
  <c r="E2315" i="11"/>
  <c r="E2314" i="11"/>
  <c r="E2313" i="11"/>
  <c r="E2312" i="11"/>
  <c r="E2311" i="11"/>
  <c r="E2310" i="11"/>
  <c r="E2309" i="11"/>
  <c r="E2308" i="11"/>
  <c r="E2307" i="11"/>
  <c r="E2306" i="11"/>
  <c r="E2305" i="11"/>
  <c r="E2304" i="11"/>
  <c r="E2303" i="11"/>
  <c r="E2302" i="11"/>
  <c r="E2301" i="11"/>
  <c r="E2300" i="11"/>
  <c r="E2299" i="11"/>
  <c r="E2298" i="11"/>
  <c r="E2297" i="11"/>
  <c r="E2296" i="11"/>
  <c r="E2295" i="11"/>
  <c r="E2294" i="11"/>
  <c r="E2293" i="11"/>
  <c r="E2292" i="11"/>
  <c r="E2291" i="11"/>
  <c r="E2290" i="11"/>
  <c r="E2289" i="11"/>
  <c r="E2288" i="11"/>
  <c r="E2287" i="11"/>
  <c r="E2286" i="11"/>
  <c r="E2285" i="11"/>
  <c r="E2284" i="11"/>
  <c r="E2283" i="11"/>
  <c r="E2282" i="11"/>
  <c r="E2281" i="11"/>
  <c r="E2280" i="11"/>
  <c r="E2279" i="11"/>
  <c r="E2278" i="11"/>
  <c r="E2277" i="11"/>
  <c r="E2276" i="11"/>
  <c r="E2275" i="11"/>
  <c r="E2274" i="11"/>
  <c r="E2273" i="11"/>
  <c r="E2272" i="11"/>
  <c r="E2271" i="11"/>
  <c r="E2270" i="11"/>
  <c r="E2269" i="11"/>
  <c r="E2268" i="11"/>
  <c r="E2267" i="11"/>
  <c r="E2266" i="11"/>
  <c r="E2265" i="11"/>
  <c r="E2264" i="11"/>
  <c r="E2263" i="11"/>
  <c r="E2262" i="11"/>
  <c r="E2261" i="11"/>
  <c r="E2260" i="11"/>
  <c r="E2259" i="11"/>
  <c r="E2258" i="11"/>
  <c r="E2257" i="11"/>
  <c r="E2256" i="11"/>
  <c r="E2255" i="11"/>
  <c r="E2254" i="11"/>
  <c r="E2253" i="11"/>
  <c r="E2252" i="11"/>
  <c r="E2251" i="11"/>
  <c r="E2250" i="11"/>
  <c r="E2249" i="11"/>
  <c r="E2248" i="11"/>
  <c r="E2247" i="11"/>
  <c r="E2246" i="11"/>
  <c r="E2245" i="11"/>
  <c r="E2244" i="11"/>
  <c r="E2243" i="11"/>
  <c r="E2242" i="11"/>
  <c r="E2241" i="11"/>
  <c r="E2240" i="11"/>
  <c r="E2239" i="11"/>
  <c r="E2238" i="11"/>
  <c r="E2237" i="11"/>
  <c r="E2236" i="11"/>
  <c r="E2235" i="11"/>
  <c r="E2234" i="11"/>
  <c r="E2233" i="11"/>
  <c r="E2232" i="11"/>
  <c r="E2231" i="11"/>
  <c r="E2230" i="11"/>
  <c r="E2229" i="11"/>
  <c r="E2228" i="11"/>
  <c r="E2227" i="11"/>
  <c r="E2226" i="11"/>
  <c r="E2225" i="11"/>
  <c r="E2224" i="11"/>
  <c r="E2223" i="11"/>
  <c r="E2222" i="11"/>
  <c r="E2221" i="11"/>
  <c r="E2220" i="11"/>
  <c r="E2219" i="11"/>
  <c r="E2218" i="11"/>
  <c r="E2217" i="11"/>
  <c r="E2216" i="11"/>
  <c r="E2215" i="11"/>
  <c r="E2214" i="11"/>
  <c r="E2213" i="11"/>
  <c r="E2212" i="11"/>
  <c r="E2211" i="11"/>
  <c r="E2210" i="11"/>
  <c r="E2209" i="11"/>
  <c r="E2208" i="11"/>
  <c r="E2207" i="11"/>
  <c r="E2206" i="11"/>
  <c r="E2205" i="11"/>
  <c r="E2204" i="11"/>
  <c r="E2203" i="11"/>
  <c r="E2202" i="11"/>
  <c r="E2201" i="11"/>
  <c r="E2200" i="11"/>
  <c r="E2199" i="11"/>
  <c r="E2198" i="11"/>
  <c r="E2197" i="11"/>
  <c r="E2196" i="11"/>
  <c r="E2195" i="11"/>
  <c r="E2194" i="11"/>
  <c r="E2193" i="11"/>
  <c r="E2192" i="11"/>
  <c r="E2191" i="11"/>
  <c r="E2190" i="11"/>
  <c r="E2189" i="11"/>
  <c r="E2188" i="11"/>
  <c r="E2187" i="11"/>
  <c r="E2186" i="11"/>
  <c r="E2185" i="11"/>
  <c r="E2184" i="11"/>
  <c r="E2183" i="11"/>
  <c r="E2182" i="11"/>
  <c r="E2181" i="11"/>
  <c r="E2180" i="11"/>
  <c r="E2179" i="11"/>
  <c r="E2178" i="11"/>
  <c r="E2177" i="11"/>
  <c r="E2176" i="11"/>
  <c r="E2175" i="11"/>
  <c r="E2174" i="11"/>
  <c r="E2173" i="11"/>
  <c r="E2172" i="11"/>
  <c r="E2171" i="11"/>
  <c r="E2170" i="11"/>
  <c r="E2169" i="11"/>
  <c r="E2168" i="11"/>
  <c r="E2167" i="11"/>
  <c r="E2166" i="11"/>
  <c r="E2165" i="11"/>
  <c r="E2164" i="11"/>
  <c r="E2163" i="11"/>
  <c r="E2162" i="11"/>
  <c r="E2161" i="11"/>
  <c r="E2160" i="11"/>
  <c r="E2159" i="11"/>
  <c r="E2158" i="11"/>
  <c r="E2157" i="11"/>
  <c r="E2156" i="11"/>
  <c r="E2155" i="11"/>
  <c r="E2154" i="11"/>
  <c r="E2153" i="11"/>
  <c r="E2152" i="11"/>
  <c r="E2151" i="11"/>
  <c r="E2150" i="11"/>
  <c r="E2149" i="11"/>
  <c r="E2148" i="11"/>
  <c r="E2147" i="11"/>
  <c r="E2146" i="11"/>
  <c r="E2145" i="11"/>
  <c r="E2144" i="11"/>
  <c r="E2143" i="11"/>
  <c r="E2142" i="11"/>
  <c r="E2141" i="11"/>
  <c r="E2140" i="11"/>
  <c r="E2139" i="11"/>
  <c r="E2138" i="11"/>
  <c r="E2137" i="11"/>
  <c r="E2136" i="11"/>
  <c r="E2135" i="11"/>
  <c r="E2134" i="11"/>
  <c r="E2133" i="11"/>
  <c r="E2132" i="11"/>
  <c r="E2131" i="11"/>
  <c r="E2130" i="11"/>
  <c r="E2129" i="11"/>
  <c r="E2128" i="11"/>
  <c r="E2127" i="11"/>
  <c r="E2126" i="11"/>
  <c r="E2125" i="11"/>
  <c r="E2124" i="11"/>
  <c r="E2123" i="11"/>
  <c r="E2122" i="11"/>
  <c r="E2121" i="11"/>
  <c r="E2120" i="11"/>
  <c r="E2119" i="11"/>
  <c r="E2118" i="11"/>
  <c r="E2117" i="11"/>
  <c r="E2116" i="11"/>
  <c r="E2115" i="11"/>
  <c r="E2114" i="11"/>
  <c r="E2113" i="11"/>
  <c r="E2112" i="11"/>
  <c r="E2111" i="11"/>
  <c r="E2110" i="11"/>
  <c r="E2109" i="11"/>
  <c r="E2108" i="11"/>
  <c r="E2107" i="11"/>
  <c r="E2106" i="11"/>
  <c r="E2105" i="11"/>
  <c r="E2104" i="11"/>
  <c r="E2103" i="11"/>
  <c r="E2102" i="11"/>
  <c r="E2101" i="11"/>
  <c r="E2100" i="11"/>
  <c r="E2099" i="11"/>
  <c r="E2098" i="11"/>
  <c r="E2097" i="11"/>
  <c r="E2096" i="11"/>
  <c r="E2095" i="11"/>
  <c r="E2094" i="11"/>
  <c r="E2093" i="11"/>
  <c r="E2092" i="11"/>
  <c r="E2091" i="11"/>
  <c r="E2090" i="11"/>
  <c r="E2089" i="11"/>
  <c r="E2088" i="11"/>
  <c r="E2087" i="11"/>
  <c r="E2086" i="11"/>
  <c r="E2085" i="11"/>
  <c r="E2084" i="11"/>
  <c r="E2083" i="11"/>
  <c r="E2082" i="11"/>
  <c r="E2081" i="11"/>
  <c r="E2080" i="11"/>
  <c r="E2079" i="11"/>
  <c r="E2078" i="11"/>
  <c r="E2077" i="11"/>
  <c r="E2076" i="11"/>
  <c r="E2075" i="11"/>
  <c r="E2074" i="11"/>
  <c r="E2073" i="11"/>
  <c r="E2072" i="11"/>
  <c r="E2071" i="11"/>
  <c r="E2070" i="11"/>
  <c r="E2069" i="11"/>
  <c r="E2068" i="11"/>
  <c r="E2067" i="11"/>
  <c r="E2066" i="11"/>
  <c r="E2065" i="11"/>
  <c r="E2064" i="11"/>
  <c r="E2063" i="11"/>
  <c r="E2062" i="11"/>
  <c r="E2061" i="11"/>
  <c r="E2060" i="11"/>
  <c r="E2059" i="11"/>
  <c r="E2058" i="11"/>
  <c r="E2057" i="11"/>
  <c r="E2056" i="11"/>
  <c r="E2055" i="11"/>
  <c r="E2054" i="11"/>
  <c r="E2053" i="11"/>
  <c r="E2052" i="11"/>
  <c r="E2051" i="11"/>
  <c r="E2050" i="11"/>
  <c r="E2049" i="11"/>
  <c r="E2048" i="11"/>
  <c r="E2047" i="11"/>
  <c r="E2046" i="11"/>
  <c r="E2045" i="11"/>
  <c r="E2044" i="11"/>
  <c r="E2043" i="11"/>
  <c r="E2042" i="11"/>
  <c r="E2041" i="11"/>
  <c r="E2040" i="11"/>
  <c r="E2039" i="11"/>
  <c r="E2038" i="11"/>
  <c r="E2037" i="11"/>
  <c r="E2036" i="11"/>
  <c r="E2035" i="11"/>
  <c r="E2034" i="11"/>
  <c r="E2033" i="11"/>
  <c r="E2032" i="11"/>
  <c r="E2031" i="11"/>
  <c r="E2030" i="11"/>
  <c r="E2029" i="11"/>
  <c r="E2028" i="11"/>
  <c r="E2027" i="11"/>
  <c r="E2026" i="11"/>
  <c r="E2025" i="11"/>
  <c r="E2024" i="11"/>
  <c r="E2023" i="11"/>
  <c r="E2022" i="11"/>
  <c r="E2021" i="11"/>
  <c r="E2020" i="11"/>
  <c r="E2019" i="11"/>
  <c r="E2018" i="11"/>
  <c r="E2017" i="11"/>
  <c r="E2016" i="11"/>
  <c r="E2015" i="11"/>
  <c r="E2014" i="11"/>
  <c r="E2013" i="11"/>
  <c r="E2012" i="11"/>
  <c r="E2011" i="11"/>
  <c r="E2010" i="11"/>
  <c r="E2009" i="11"/>
  <c r="E2008" i="11"/>
  <c r="E2007" i="11"/>
  <c r="E2006" i="11"/>
  <c r="E2005" i="11"/>
  <c r="E2004" i="11"/>
  <c r="E2003" i="11"/>
  <c r="E2002" i="11"/>
  <c r="E2001" i="11"/>
  <c r="E2000" i="11"/>
  <c r="E1999" i="11"/>
  <c r="E1998" i="11"/>
  <c r="E1997" i="11"/>
  <c r="E1996" i="11"/>
  <c r="E1995" i="11"/>
  <c r="E1994" i="11"/>
  <c r="E1993" i="11"/>
  <c r="E1992" i="11"/>
  <c r="E1991" i="11"/>
  <c r="E1990" i="11"/>
  <c r="E1989" i="11"/>
  <c r="E1988" i="11"/>
  <c r="E1987" i="11"/>
  <c r="E1986" i="11"/>
  <c r="E1985" i="11"/>
  <c r="E1984" i="11"/>
  <c r="E1983" i="11"/>
  <c r="E1982" i="11"/>
  <c r="E1981" i="11"/>
  <c r="E1980" i="11"/>
  <c r="E1979" i="11"/>
  <c r="E1978" i="11"/>
  <c r="E1977" i="11"/>
  <c r="E1976" i="11"/>
  <c r="E1975" i="11"/>
  <c r="E1974" i="11"/>
  <c r="E1973" i="11"/>
  <c r="E1972" i="11"/>
  <c r="E1971" i="11"/>
  <c r="E1970" i="11"/>
  <c r="E1969" i="11"/>
  <c r="E1968" i="11"/>
  <c r="E1967" i="11"/>
  <c r="E1966" i="11"/>
  <c r="E1965" i="11"/>
  <c r="E1964" i="11"/>
  <c r="E1963" i="11"/>
  <c r="E1962" i="11"/>
  <c r="E1961" i="11"/>
  <c r="E1960" i="11"/>
  <c r="E1959" i="11"/>
  <c r="E1958" i="11"/>
  <c r="E1957" i="11"/>
  <c r="E1956" i="11"/>
  <c r="E1955" i="11"/>
  <c r="E1954" i="11"/>
  <c r="E1953" i="11"/>
  <c r="E1952" i="11"/>
  <c r="E1951" i="11"/>
  <c r="E1950" i="11"/>
  <c r="E1949" i="11"/>
  <c r="E1948" i="11"/>
  <c r="E1947" i="11"/>
  <c r="E1946" i="11"/>
  <c r="E1945" i="11"/>
  <c r="E1944" i="11"/>
  <c r="E1943" i="11"/>
  <c r="E1942" i="11"/>
  <c r="E1941" i="11"/>
  <c r="E1940" i="11"/>
  <c r="E1939" i="11"/>
  <c r="E1938" i="11"/>
  <c r="E1937" i="11"/>
  <c r="E1936" i="11"/>
  <c r="E1935" i="11"/>
  <c r="E1934" i="11"/>
  <c r="E1933" i="11"/>
  <c r="E1932" i="11"/>
  <c r="E1931" i="11"/>
  <c r="E1930" i="11"/>
  <c r="E1929" i="11"/>
  <c r="E1928" i="11"/>
  <c r="E1927" i="11"/>
  <c r="E1926" i="11"/>
  <c r="E1925" i="11"/>
  <c r="E1924" i="11"/>
  <c r="E1923" i="11"/>
  <c r="E1922" i="11"/>
  <c r="E1921" i="11"/>
  <c r="E1920" i="11"/>
  <c r="E1919" i="11"/>
  <c r="E1918" i="11"/>
  <c r="E1917" i="11"/>
  <c r="E1916" i="11"/>
  <c r="E1915" i="11"/>
  <c r="E1914" i="11"/>
  <c r="E1913" i="11"/>
  <c r="E1912" i="11"/>
  <c r="E1911" i="11"/>
  <c r="E1910" i="11"/>
  <c r="E1909" i="11"/>
  <c r="E1908" i="11"/>
  <c r="E1907" i="11"/>
  <c r="E1906" i="11"/>
  <c r="E1905" i="11"/>
  <c r="E1904" i="11"/>
  <c r="E1903" i="11"/>
  <c r="E1902" i="11"/>
  <c r="E1901" i="11"/>
  <c r="E1900" i="11"/>
  <c r="E1899" i="11"/>
  <c r="E1898" i="11"/>
  <c r="E1897" i="11"/>
  <c r="E1896" i="11"/>
  <c r="E1895" i="11"/>
  <c r="E1894" i="11"/>
  <c r="E1893" i="11"/>
  <c r="E1892" i="11"/>
  <c r="E1891" i="11"/>
  <c r="E1890" i="11"/>
  <c r="E1889" i="11"/>
  <c r="E1888" i="11"/>
  <c r="E1887" i="11"/>
  <c r="E1886" i="11"/>
  <c r="E1885" i="11"/>
  <c r="E1884" i="11"/>
  <c r="E1883" i="11"/>
  <c r="E1882" i="11"/>
  <c r="E1881" i="11"/>
  <c r="E1880" i="11"/>
  <c r="E1879" i="11"/>
  <c r="E1878" i="11"/>
  <c r="E1877" i="11"/>
  <c r="E1876" i="11"/>
  <c r="E1875" i="11"/>
  <c r="E1874" i="11"/>
  <c r="E1873" i="11"/>
  <c r="E1872" i="11"/>
  <c r="E1871" i="11"/>
  <c r="E1870" i="11"/>
  <c r="E1869" i="11"/>
  <c r="E1868" i="11"/>
  <c r="E1867" i="11"/>
  <c r="E1866" i="11"/>
  <c r="E1865" i="11"/>
  <c r="E1864" i="11"/>
  <c r="E1863" i="11"/>
  <c r="E1862" i="11"/>
  <c r="E1861" i="11"/>
  <c r="E1860" i="11"/>
  <c r="E1859" i="11"/>
  <c r="E1858" i="11"/>
  <c r="E1857" i="11"/>
  <c r="E1856" i="11"/>
  <c r="E1855" i="11"/>
  <c r="E1854" i="11"/>
  <c r="E1853" i="11"/>
  <c r="E1852" i="11"/>
  <c r="E1851" i="11"/>
  <c r="E1850" i="11"/>
  <c r="E1849" i="11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J5" i="11"/>
  <c r="H5" i="11"/>
  <c r="E5" i="11"/>
  <c r="J4" i="11"/>
  <c r="H4" i="11"/>
  <c r="E4" i="11"/>
  <c r="H3" i="11"/>
  <c r="H6" i="11" s="1"/>
  <c r="E3" i="11"/>
  <c r="E2" i="11"/>
  <c r="J3" i="11" s="1"/>
  <c r="I3" i="11" s="1"/>
  <c r="E2654" i="10"/>
  <c r="E2653" i="10"/>
  <c r="E2652" i="10"/>
  <c r="E2651" i="10"/>
  <c r="E2650" i="10"/>
  <c r="E2649" i="10"/>
  <c r="E2648" i="10"/>
  <c r="E2647" i="10"/>
  <c r="E2646" i="10"/>
  <c r="E2645" i="10"/>
  <c r="E2644" i="10"/>
  <c r="E2643" i="10"/>
  <c r="E2642" i="10"/>
  <c r="E2641" i="10"/>
  <c r="E2640" i="10"/>
  <c r="E2639" i="10"/>
  <c r="E2638" i="10"/>
  <c r="E2637" i="10"/>
  <c r="E2636" i="10"/>
  <c r="E2635" i="10"/>
  <c r="E2634" i="10"/>
  <c r="E2633" i="10"/>
  <c r="E2632" i="10"/>
  <c r="E2631" i="10"/>
  <c r="E2630" i="10"/>
  <c r="E2629" i="10"/>
  <c r="E2628" i="10"/>
  <c r="E2627" i="10"/>
  <c r="E2626" i="10"/>
  <c r="E2625" i="10"/>
  <c r="E2624" i="10"/>
  <c r="E2623" i="10"/>
  <c r="E2622" i="10"/>
  <c r="E2621" i="10"/>
  <c r="E2620" i="10"/>
  <c r="E2619" i="10"/>
  <c r="E2618" i="10"/>
  <c r="E2617" i="10"/>
  <c r="E2616" i="10"/>
  <c r="E2615" i="10"/>
  <c r="E2614" i="10"/>
  <c r="E2613" i="10"/>
  <c r="E2612" i="10"/>
  <c r="E2611" i="10"/>
  <c r="E2610" i="10"/>
  <c r="E2609" i="10"/>
  <c r="E2608" i="10"/>
  <c r="E2607" i="10"/>
  <c r="E2606" i="10"/>
  <c r="E2605" i="10"/>
  <c r="E2604" i="10"/>
  <c r="E2603" i="10"/>
  <c r="E2602" i="10"/>
  <c r="E2601" i="10"/>
  <c r="E2600" i="10"/>
  <c r="E2599" i="10"/>
  <c r="E2598" i="10"/>
  <c r="E2597" i="10"/>
  <c r="E2596" i="10"/>
  <c r="E2595" i="10"/>
  <c r="E2594" i="10"/>
  <c r="E2593" i="10"/>
  <c r="E2592" i="10"/>
  <c r="E2591" i="10"/>
  <c r="E2590" i="10"/>
  <c r="E2589" i="10"/>
  <c r="E2588" i="10"/>
  <c r="E2587" i="10"/>
  <c r="E2586" i="10"/>
  <c r="E2585" i="10"/>
  <c r="E2584" i="10"/>
  <c r="E2583" i="10"/>
  <c r="E2582" i="10"/>
  <c r="E2581" i="10"/>
  <c r="E2580" i="10"/>
  <c r="E2579" i="10"/>
  <c r="E2578" i="10"/>
  <c r="E2577" i="10"/>
  <c r="E2576" i="10"/>
  <c r="E2575" i="10"/>
  <c r="E2574" i="10"/>
  <c r="E2573" i="10"/>
  <c r="E2572" i="10"/>
  <c r="E2571" i="10"/>
  <c r="E2570" i="10"/>
  <c r="E2569" i="10"/>
  <c r="E2568" i="10"/>
  <c r="E2567" i="10"/>
  <c r="E2566" i="10"/>
  <c r="E2565" i="10"/>
  <c r="E2564" i="10"/>
  <c r="E2563" i="10"/>
  <c r="E2562" i="10"/>
  <c r="E2561" i="10"/>
  <c r="E2560" i="10"/>
  <c r="E2559" i="10"/>
  <c r="E2558" i="10"/>
  <c r="E2557" i="10"/>
  <c r="E2556" i="10"/>
  <c r="E2555" i="10"/>
  <c r="E2554" i="10"/>
  <c r="E2553" i="10"/>
  <c r="E2552" i="10"/>
  <c r="E2551" i="10"/>
  <c r="E2550" i="10"/>
  <c r="E2549" i="10"/>
  <c r="E2548" i="10"/>
  <c r="E2547" i="10"/>
  <c r="E2546" i="10"/>
  <c r="E2545" i="10"/>
  <c r="E2544" i="10"/>
  <c r="E2543" i="10"/>
  <c r="E2542" i="10"/>
  <c r="E2541" i="10"/>
  <c r="E2540" i="10"/>
  <c r="E2539" i="10"/>
  <c r="E2538" i="10"/>
  <c r="E2537" i="10"/>
  <c r="E2536" i="10"/>
  <c r="E2535" i="10"/>
  <c r="E2534" i="10"/>
  <c r="E2533" i="10"/>
  <c r="E2532" i="10"/>
  <c r="E2531" i="10"/>
  <c r="E2530" i="10"/>
  <c r="E2529" i="10"/>
  <c r="E2528" i="10"/>
  <c r="E2527" i="10"/>
  <c r="E2526" i="10"/>
  <c r="E2525" i="10"/>
  <c r="E2524" i="10"/>
  <c r="E2523" i="10"/>
  <c r="E2522" i="10"/>
  <c r="E2521" i="10"/>
  <c r="E2520" i="10"/>
  <c r="E2519" i="10"/>
  <c r="E2518" i="10"/>
  <c r="E2517" i="10"/>
  <c r="E2516" i="10"/>
  <c r="E2515" i="10"/>
  <c r="E2514" i="10"/>
  <c r="E2513" i="10"/>
  <c r="E2512" i="10"/>
  <c r="E2511" i="10"/>
  <c r="E2510" i="10"/>
  <c r="E2509" i="10"/>
  <c r="E2508" i="10"/>
  <c r="E2507" i="10"/>
  <c r="E2506" i="10"/>
  <c r="E2505" i="10"/>
  <c r="E2504" i="10"/>
  <c r="E2503" i="10"/>
  <c r="E2502" i="10"/>
  <c r="E2501" i="10"/>
  <c r="E2500" i="10"/>
  <c r="E2499" i="10"/>
  <c r="E2498" i="10"/>
  <c r="E2497" i="10"/>
  <c r="E2496" i="10"/>
  <c r="E2495" i="10"/>
  <c r="E2494" i="10"/>
  <c r="E2493" i="10"/>
  <c r="E2492" i="10"/>
  <c r="E2491" i="10"/>
  <c r="E2490" i="10"/>
  <c r="E2489" i="10"/>
  <c r="E2488" i="10"/>
  <c r="E2487" i="10"/>
  <c r="E2486" i="10"/>
  <c r="E2485" i="10"/>
  <c r="E2484" i="10"/>
  <c r="E2483" i="10"/>
  <c r="E2482" i="10"/>
  <c r="E2481" i="10"/>
  <c r="E2480" i="10"/>
  <c r="E2479" i="10"/>
  <c r="E2478" i="10"/>
  <c r="E2477" i="10"/>
  <c r="E2476" i="10"/>
  <c r="E2475" i="10"/>
  <c r="E2474" i="10"/>
  <c r="E2473" i="10"/>
  <c r="E2472" i="10"/>
  <c r="E2471" i="10"/>
  <c r="E2470" i="10"/>
  <c r="E2469" i="10"/>
  <c r="E2468" i="10"/>
  <c r="E2467" i="10"/>
  <c r="E2466" i="10"/>
  <c r="E2465" i="10"/>
  <c r="E2464" i="10"/>
  <c r="E2463" i="10"/>
  <c r="E2462" i="10"/>
  <c r="E2461" i="10"/>
  <c r="E2460" i="10"/>
  <c r="E2459" i="10"/>
  <c r="E2458" i="10"/>
  <c r="E2457" i="10"/>
  <c r="E2456" i="10"/>
  <c r="E2455" i="10"/>
  <c r="E2454" i="10"/>
  <c r="E2453" i="10"/>
  <c r="E2452" i="10"/>
  <c r="E2451" i="10"/>
  <c r="E2450" i="10"/>
  <c r="E2449" i="10"/>
  <c r="E2448" i="10"/>
  <c r="E2447" i="10"/>
  <c r="E2446" i="10"/>
  <c r="E2445" i="10"/>
  <c r="E2444" i="10"/>
  <c r="E2443" i="10"/>
  <c r="E2442" i="10"/>
  <c r="E2441" i="10"/>
  <c r="E2440" i="10"/>
  <c r="E2439" i="10"/>
  <c r="E2438" i="10"/>
  <c r="E2437" i="10"/>
  <c r="E2436" i="10"/>
  <c r="E2435" i="10"/>
  <c r="E2434" i="10"/>
  <c r="E2433" i="10"/>
  <c r="E2432" i="10"/>
  <c r="E2431" i="10"/>
  <c r="E2430" i="10"/>
  <c r="E2429" i="10"/>
  <c r="E2428" i="10"/>
  <c r="E2427" i="10"/>
  <c r="E2426" i="10"/>
  <c r="E2425" i="10"/>
  <c r="E2424" i="10"/>
  <c r="E2423" i="10"/>
  <c r="E2422" i="10"/>
  <c r="E2421" i="10"/>
  <c r="E2420" i="10"/>
  <c r="E2419" i="10"/>
  <c r="E2418" i="10"/>
  <c r="E2417" i="10"/>
  <c r="E2416" i="10"/>
  <c r="E2415" i="10"/>
  <c r="E2414" i="10"/>
  <c r="E2413" i="10"/>
  <c r="E2412" i="10"/>
  <c r="E2411" i="10"/>
  <c r="E2410" i="10"/>
  <c r="E2409" i="10"/>
  <c r="E2408" i="10"/>
  <c r="E2407" i="10"/>
  <c r="E2406" i="10"/>
  <c r="E2405" i="10"/>
  <c r="E2404" i="10"/>
  <c r="E2403" i="10"/>
  <c r="E2402" i="10"/>
  <c r="E2401" i="10"/>
  <c r="E2400" i="10"/>
  <c r="E2399" i="10"/>
  <c r="E2398" i="10"/>
  <c r="E2397" i="10"/>
  <c r="E2396" i="10"/>
  <c r="E2395" i="10"/>
  <c r="E2394" i="10"/>
  <c r="E2393" i="10"/>
  <c r="E2392" i="10"/>
  <c r="E2391" i="10"/>
  <c r="E2390" i="10"/>
  <c r="E2389" i="10"/>
  <c r="E2388" i="10"/>
  <c r="E2387" i="10"/>
  <c r="E2386" i="10"/>
  <c r="E2385" i="10"/>
  <c r="E2384" i="10"/>
  <c r="E2383" i="10"/>
  <c r="E2382" i="10"/>
  <c r="E2381" i="10"/>
  <c r="E2380" i="10"/>
  <c r="E2379" i="10"/>
  <c r="E2378" i="10"/>
  <c r="E2377" i="10"/>
  <c r="E2376" i="10"/>
  <c r="E2375" i="10"/>
  <c r="E2374" i="10"/>
  <c r="E2373" i="10"/>
  <c r="E2372" i="10"/>
  <c r="E2371" i="10"/>
  <c r="E2370" i="10"/>
  <c r="E2369" i="10"/>
  <c r="E2368" i="10"/>
  <c r="E2367" i="10"/>
  <c r="E2366" i="10"/>
  <c r="E2365" i="10"/>
  <c r="E2364" i="10"/>
  <c r="E2363" i="10"/>
  <c r="E2362" i="10"/>
  <c r="E2361" i="10"/>
  <c r="E2360" i="10"/>
  <c r="E2359" i="10"/>
  <c r="E2358" i="10"/>
  <c r="E2357" i="10"/>
  <c r="E2356" i="10"/>
  <c r="E2355" i="10"/>
  <c r="E2354" i="10"/>
  <c r="E2353" i="10"/>
  <c r="E2352" i="10"/>
  <c r="E2351" i="10"/>
  <c r="E2350" i="10"/>
  <c r="E2349" i="10"/>
  <c r="E2348" i="10"/>
  <c r="E2347" i="10"/>
  <c r="E2346" i="10"/>
  <c r="E2345" i="10"/>
  <c r="E2344" i="10"/>
  <c r="E2343" i="10"/>
  <c r="E2342" i="10"/>
  <c r="E2341" i="10"/>
  <c r="E2340" i="10"/>
  <c r="E2339" i="10"/>
  <c r="E2338" i="10"/>
  <c r="E2337" i="10"/>
  <c r="E2336" i="10"/>
  <c r="E2335" i="10"/>
  <c r="E2334" i="10"/>
  <c r="E2333" i="10"/>
  <c r="E2332" i="10"/>
  <c r="E2331" i="10"/>
  <c r="E2330" i="10"/>
  <c r="E2329" i="10"/>
  <c r="E2328" i="10"/>
  <c r="E2327" i="10"/>
  <c r="E2326" i="10"/>
  <c r="E2325" i="10"/>
  <c r="E2324" i="10"/>
  <c r="E2323" i="10"/>
  <c r="E2322" i="10"/>
  <c r="E2321" i="10"/>
  <c r="E2320" i="10"/>
  <c r="E2319" i="10"/>
  <c r="E2318" i="10"/>
  <c r="E2317" i="10"/>
  <c r="E2316" i="10"/>
  <c r="E2315" i="10"/>
  <c r="E2314" i="10"/>
  <c r="E2313" i="10"/>
  <c r="E2312" i="10"/>
  <c r="E2311" i="10"/>
  <c r="E2310" i="10"/>
  <c r="E2309" i="10"/>
  <c r="E2308" i="10"/>
  <c r="E2307" i="10"/>
  <c r="E2306" i="10"/>
  <c r="E2305" i="10"/>
  <c r="E2304" i="10"/>
  <c r="E2303" i="10"/>
  <c r="E2302" i="10"/>
  <c r="E2301" i="10"/>
  <c r="E2300" i="10"/>
  <c r="E2299" i="10"/>
  <c r="E2298" i="10"/>
  <c r="E2297" i="10"/>
  <c r="E2296" i="10"/>
  <c r="E2295" i="10"/>
  <c r="E2294" i="10"/>
  <c r="E2293" i="10"/>
  <c r="E2292" i="10"/>
  <c r="E2291" i="10"/>
  <c r="E2290" i="10"/>
  <c r="E2289" i="10"/>
  <c r="E2288" i="10"/>
  <c r="E2287" i="10"/>
  <c r="E2286" i="10"/>
  <c r="E2285" i="10"/>
  <c r="E2284" i="10"/>
  <c r="E2283" i="10"/>
  <c r="E2282" i="10"/>
  <c r="E2281" i="10"/>
  <c r="E2280" i="10"/>
  <c r="E2279" i="10"/>
  <c r="E2278" i="10"/>
  <c r="E2277" i="10"/>
  <c r="E2276" i="10"/>
  <c r="E2275" i="10"/>
  <c r="E2274" i="10"/>
  <c r="E2273" i="10"/>
  <c r="E2272" i="10"/>
  <c r="E2271" i="10"/>
  <c r="E2270" i="10"/>
  <c r="E2269" i="10"/>
  <c r="E2268" i="10"/>
  <c r="E2267" i="10"/>
  <c r="E2266" i="10"/>
  <c r="E2265" i="10"/>
  <c r="E2264" i="10"/>
  <c r="E2263" i="10"/>
  <c r="E2262" i="10"/>
  <c r="E2261" i="10"/>
  <c r="E2260" i="10"/>
  <c r="E2259" i="10"/>
  <c r="E2258" i="10"/>
  <c r="E2257" i="10"/>
  <c r="E2256" i="10"/>
  <c r="E2255" i="10"/>
  <c r="E2254" i="10"/>
  <c r="E2253" i="10"/>
  <c r="E2252" i="10"/>
  <c r="E2251" i="10"/>
  <c r="E2250" i="10"/>
  <c r="E2249" i="10"/>
  <c r="E2248" i="10"/>
  <c r="E2247" i="10"/>
  <c r="E2246" i="10"/>
  <c r="E2245" i="10"/>
  <c r="E2244" i="10"/>
  <c r="E2243" i="10"/>
  <c r="E2242" i="10"/>
  <c r="E2241" i="10"/>
  <c r="E2240" i="10"/>
  <c r="E2239" i="10"/>
  <c r="E2238" i="10"/>
  <c r="E2237" i="10"/>
  <c r="E2236" i="10"/>
  <c r="E2235" i="10"/>
  <c r="E2234" i="10"/>
  <c r="E2233" i="10"/>
  <c r="E2232" i="10"/>
  <c r="E2231" i="10"/>
  <c r="E2230" i="10"/>
  <c r="E2229" i="10"/>
  <c r="E2228" i="10"/>
  <c r="E2227" i="10"/>
  <c r="E2226" i="10"/>
  <c r="E2225" i="10"/>
  <c r="E2224" i="10"/>
  <c r="E2223" i="10"/>
  <c r="E2222" i="10"/>
  <c r="E2221" i="10"/>
  <c r="E2220" i="10"/>
  <c r="E2219" i="10"/>
  <c r="E2218" i="10"/>
  <c r="E2217" i="10"/>
  <c r="E2216" i="10"/>
  <c r="E2215" i="10"/>
  <c r="E2214" i="10"/>
  <c r="E2213" i="10"/>
  <c r="E2212" i="10"/>
  <c r="E2211" i="10"/>
  <c r="E2210" i="10"/>
  <c r="E2209" i="10"/>
  <c r="E2208" i="10"/>
  <c r="E2207" i="10"/>
  <c r="E2206" i="10"/>
  <c r="E2205" i="10"/>
  <c r="E2204" i="10"/>
  <c r="E2203" i="10"/>
  <c r="E2202" i="10"/>
  <c r="E2201" i="10"/>
  <c r="E2200" i="10"/>
  <c r="E2199" i="10"/>
  <c r="E2198" i="10"/>
  <c r="E2197" i="10"/>
  <c r="E2196" i="10"/>
  <c r="E2195" i="10"/>
  <c r="E2194" i="10"/>
  <c r="E2193" i="10"/>
  <c r="E2192" i="10"/>
  <c r="E2191" i="10"/>
  <c r="E2190" i="10"/>
  <c r="E2189" i="10"/>
  <c r="E2188" i="10"/>
  <c r="E2187" i="10"/>
  <c r="E2186" i="10"/>
  <c r="E2185" i="10"/>
  <c r="E2184" i="10"/>
  <c r="E2183" i="10"/>
  <c r="E2182" i="10"/>
  <c r="E2181" i="10"/>
  <c r="E2180" i="10"/>
  <c r="E2179" i="10"/>
  <c r="E2178" i="10"/>
  <c r="E2177" i="10"/>
  <c r="E2176" i="10"/>
  <c r="E2175" i="10"/>
  <c r="E2174" i="10"/>
  <c r="E2173" i="10"/>
  <c r="E2172" i="10"/>
  <c r="E2171" i="10"/>
  <c r="E2170" i="10"/>
  <c r="E2169" i="10"/>
  <c r="E2168" i="10"/>
  <c r="E2167" i="10"/>
  <c r="E2166" i="10"/>
  <c r="E2165" i="10"/>
  <c r="E2164" i="10"/>
  <c r="E2163" i="10"/>
  <c r="E2162" i="10"/>
  <c r="E2161" i="10"/>
  <c r="E2160" i="10"/>
  <c r="E2159" i="10"/>
  <c r="E2158" i="10"/>
  <c r="E2157" i="10"/>
  <c r="E2156" i="10"/>
  <c r="E2155" i="10"/>
  <c r="E2154" i="10"/>
  <c r="E2153" i="10"/>
  <c r="E2152" i="10"/>
  <c r="E2151" i="10"/>
  <c r="E2150" i="10"/>
  <c r="E2149" i="10"/>
  <c r="E2148" i="10"/>
  <c r="E2147" i="10"/>
  <c r="E2146" i="10"/>
  <c r="E2145" i="10"/>
  <c r="E2144" i="10"/>
  <c r="E2143" i="10"/>
  <c r="E2142" i="10"/>
  <c r="E2141" i="10"/>
  <c r="E2140" i="10"/>
  <c r="E2139" i="10"/>
  <c r="E2138" i="10"/>
  <c r="E2137" i="10"/>
  <c r="E2136" i="10"/>
  <c r="E2135" i="10"/>
  <c r="E2134" i="10"/>
  <c r="E2133" i="10"/>
  <c r="E2132" i="10"/>
  <c r="E2131" i="10"/>
  <c r="E2130" i="10"/>
  <c r="E2129" i="10"/>
  <c r="E2128" i="10"/>
  <c r="E2127" i="10"/>
  <c r="E2126" i="10"/>
  <c r="E2125" i="10"/>
  <c r="E2124" i="10"/>
  <c r="E2123" i="10"/>
  <c r="E2122" i="10"/>
  <c r="E2121" i="10"/>
  <c r="E2120" i="10"/>
  <c r="E2119" i="10"/>
  <c r="E2118" i="10"/>
  <c r="E2117" i="10"/>
  <c r="E2116" i="10"/>
  <c r="E2115" i="10"/>
  <c r="E2114" i="10"/>
  <c r="E2113" i="10"/>
  <c r="E2112" i="10"/>
  <c r="E2111" i="10"/>
  <c r="E2110" i="10"/>
  <c r="E2109" i="10"/>
  <c r="E2108" i="10"/>
  <c r="E2107" i="10"/>
  <c r="E2106" i="10"/>
  <c r="E2105" i="10"/>
  <c r="E2104" i="10"/>
  <c r="E2103" i="10"/>
  <c r="E2102" i="10"/>
  <c r="E2101" i="10"/>
  <c r="E2100" i="10"/>
  <c r="E2099" i="10"/>
  <c r="E2098" i="10"/>
  <c r="E2097" i="10"/>
  <c r="E2096" i="10"/>
  <c r="E2095" i="10"/>
  <c r="E2094" i="10"/>
  <c r="E2093" i="10"/>
  <c r="E2092" i="10"/>
  <c r="E2091" i="10"/>
  <c r="E2090" i="10"/>
  <c r="E2089" i="10"/>
  <c r="E2088" i="10"/>
  <c r="E2087" i="10"/>
  <c r="E2086" i="10"/>
  <c r="E2085" i="10"/>
  <c r="E2084" i="10"/>
  <c r="E2083" i="10"/>
  <c r="E2082" i="10"/>
  <c r="E2081" i="10"/>
  <c r="E2080" i="10"/>
  <c r="E2079" i="10"/>
  <c r="E2078" i="10"/>
  <c r="E2077" i="10"/>
  <c r="E2076" i="10"/>
  <c r="E2075" i="10"/>
  <c r="E2074" i="10"/>
  <c r="E2073" i="10"/>
  <c r="E2072" i="10"/>
  <c r="E2071" i="10"/>
  <c r="E2070" i="10"/>
  <c r="E2069" i="10"/>
  <c r="E2068" i="10"/>
  <c r="E2067" i="10"/>
  <c r="E2066" i="10"/>
  <c r="E2065" i="10"/>
  <c r="E2064" i="10"/>
  <c r="E2063" i="10"/>
  <c r="E2062" i="10"/>
  <c r="E2061" i="10"/>
  <c r="E2060" i="10"/>
  <c r="E2059" i="10"/>
  <c r="E2058" i="10"/>
  <c r="E2057" i="10"/>
  <c r="E2056" i="10"/>
  <c r="E2055" i="10"/>
  <c r="E2054" i="10"/>
  <c r="E2053" i="10"/>
  <c r="E2052" i="10"/>
  <c r="E2051" i="10"/>
  <c r="E2050" i="10"/>
  <c r="E2049" i="10"/>
  <c r="E2048" i="10"/>
  <c r="E2047" i="10"/>
  <c r="E2046" i="10"/>
  <c r="E2045" i="10"/>
  <c r="E2044" i="10"/>
  <c r="E2043" i="10"/>
  <c r="E2042" i="10"/>
  <c r="E2041" i="10"/>
  <c r="E2040" i="10"/>
  <c r="E2039" i="10"/>
  <c r="E2038" i="10"/>
  <c r="E2037" i="10"/>
  <c r="E2036" i="10"/>
  <c r="E2035" i="10"/>
  <c r="E2034" i="10"/>
  <c r="E2033" i="10"/>
  <c r="E2032" i="10"/>
  <c r="E2031" i="10"/>
  <c r="E2030" i="10"/>
  <c r="E2029" i="10"/>
  <c r="E2028" i="10"/>
  <c r="E2027" i="10"/>
  <c r="E2026" i="10"/>
  <c r="E2025" i="10"/>
  <c r="E2024" i="10"/>
  <c r="E2023" i="10"/>
  <c r="E2022" i="10"/>
  <c r="E2021" i="10"/>
  <c r="E2020" i="10"/>
  <c r="E2019" i="10"/>
  <c r="E2018" i="10"/>
  <c r="E2017" i="10"/>
  <c r="E2016" i="10"/>
  <c r="E2015" i="10"/>
  <c r="E2014" i="10"/>
  <c r="E2013" i="10"/>
  <c r="E2012" i="10"/>
  <c r="E2011" i="10"/>
  <c r="E2010" i="10"/>
  <c r="E2009" i="10"/>
  <c r="E2008" i="10"/>
  <c r="E2007" i="10"/>
  <c r="E2006" i="10"/>
  <c r="E2005" i="10"/>
  <c r="E2004" i="10"/>
  <c r="E2003" i="10"/>
  <c r="E2002" i="10"/>
  <c r="E2001" i="10"/>
  <c r="E2000" i="10"/>
  <c r="E1999" i="10"/>
  <c r="E1998" i="10"/>
  <c r="E1997" i="10"/>
  <c r="E1996" i="10"/>
  <c r="E1995" i="10"/>
  <c r="E1994" i="10"/>
  <c r="E1993" i="10"/>
  <c r="E1992" i="10"/>
  <c r="E1991" i="10"/>
  <c r="E1990" i="10"/>
  <c r="E1989" i="10"/>
  <c r="E1988" i="10"/>
  <c r="E1987" i="10"/>
  <c r="E1986" i="10"/>
  <c r="E1985" i="10"/>
  <c r="E1984" i="10"/>
  <c r="E1983" i="10"/>
  <c r="E1982" i="10"/>
  <c r="E1981" i="10"/>
  <c r="E1980" i="10"/>
  <c r="E1979" i="10"/>
  <c r="E1978" i="10"/>
  <c r="E1977" i="10"/>
  <c r="E1976" i="10"/>
  <c r="E1975" i="10"/>
  <c r="E1974" i="10"/>
  <c r="E1973" i="10"/>
  <c r="E1972" i="10"/>
  <c r="E1971" i="10"/>
  <c r="E1970" i="10"/>
  <c r="E1969" i="10"/>
  <c r="E1968" i="10"/>
  <c r="E1967" i="10"/>
  <c r="E1966" i="10"/>
  <c r="E1965" i="10"/>
  <c r="E1964" i="10"/>
  <c r="E1963" i="10"/>
  <c r="E1962" i="10"/>
  <c r="E1961" i="10"/>
  <c r="E1960" i="10"/>
  <c r="E1959" i="10"/>
  <c r="E1958" i="10"/>
  <c r="E1957" i="10"/>
  <c r="E1956" i="10"/>
  <c r="E1955" i="10"/>
  <c r="E1954" i="10"/>
  <c r="E1953" i="10"/>
  <c r="E1952" i="10"/>
  <c r="E1951" i="10"/>
  <c r="E1950" i="10"/>
  <c r="E1949" i="10"/>
  <c r="E1948" i="10"/>
  <c r="E1947" i="10"/>
  <c r="E1946" i="10"/>
  <c r="E1945" i="10"/>
  <c r="E1944" i="10"/>
  <c r="E1943" i="10"/>
  <c r="E1942" i="10"/>
  <c r="E1941" i="10"/>
  <c r="E1940" i="10"/>
  <c r="E1939" i="10"/>
  <c r="E1938" i="10"/>
  <c r="E1937" i="10"/>
  <c r="E1936" i="10"/>
  <c r="E1935" i="10"/>
  <c r="E1934" i="10"/>
  <c r="E1933" i="10"/>
  <c r="E1932" i="10"/>
  <c r="E1931" i="10"/>
  <c r="E1930" i="10"/>
  <c r="E1929" i="10"/>
  <c r="E1928" i="10"/>
  <c r="E1927" i="10"/>
  <c r="E1926" i="10"/>
  <c r="E1925" i="10"/>
  <c r="E1924" i="10"/>
  <c r="E1923" i="10"/>
  <c r="E1922" i="10"/>
  <c r="E1921" i="10"/>
  <c r="E1920" i="10"/>
  <c r="E1919" i="10"/>
  <c r="E1918" i="10"/>
  <c r="E1917" i="10"/>
  <c r="E1916" i="10"/>
  <c r="E1915" i="10"/>
  <c r="E1914" i="10"/>
  <c r="E1913" i="10"/>
  <c r="E1912" i="10"/>
  <c r="E1911" i="10"/>
  <c r="E1910" i="10"/>
  <c r="E1909" i="10"/>
  <c r="E1908" i="10"/>
  <c r="E1907" i="10"/>
  <c r="E1906" i="10"/>
  <c r="E1905" i="10"/>
  <c r="E1904" i="10"/>
  <c r="E1903" i="10"/>
  <c r="E1902" i="10"/>
  <c r="E1901" i="10"/>
  <c r="E1900" i="10"/>
  <c r="E1899" i="10"/>
  <c r="E1898" i="10"/>
  <c r="E1897" i="10"/>
  <c r="E1896" i="10"/>
  <c r="E1895" i="10"/>
  <c r="E1894" i="10"/>
  <c r="E1893" i="10"/>
  <c r="E1892" i="10"/>
  <c r="E1891" i="10"/>
  <c r="E1890" i="10"/>
  <c r="E1889" i="10"/>
  <c r="E1888" i="10"/>
  <c r="E1887" i="10"/>
  <c r="E1886" i="10"/>
  <c r="E1885" i="10"/>
  <c r="E1884" i="10"/>
  <c r="E1883" i="10"/>
  <c r="E1882" i="10"/>
  <c r="E1881" i="10"/>
  <c r="E1880" i="10"/>
  <c r="E1879" i="10"/>
  <c r="E1878" i="10"/>
  <c r="E1877" i="10"/>
  <c r="E1876" i="10"/>
  <c r="E1875" i="10"/>
  <c r="E1874" i="10"/>
  <c r="E1873" i="10"/>
  <c r="E1872" i="10"/>
  <c r="E1871" i="10"/>
  <c r="E1870" i="10"/>
  <c r="E1869" i="10"/>
  <c r="E1868" i="10"/>
  <c r="E1867" i="10"/>
  <c r="E1866" i="10"/>
  <c r="E1865" i="10"/>
  <c r="E1864" i="10"/>
  <c r="E1863" i="10"/>
  <c r="E1862" i="10"/>
  <c r="E1861" i="10"/>
  <c r="E1860" i="10"/>
  <c r="E1859" i="10"/>
  <c r="E1858" i="10"/>
  <c r="E1857" i="10"/>
  <c r="E1856" i="10"/>
  <c r="E1855" i="10"/>
  <c r="E1854" i="10"/>
  <c r="E1853" i="10"/>
  <c r="E1852" i="10"/>
  <c r="E1851" i="10"/>
  <c r="E1850" i="10"/>
  <c r="E1849" i="10"/>
  <c r="E1848" i="10"/>
  <c r="E1847" i="10"/>
  <c r="E1846" i="10"/>
  <c r="E1845" i="10"/>
  <c r="E1844" i="10"/>
  <c r="E1843" i="10"/>
  <c r="E1842" i="10"/>
  <c r="E1841" i="10"/>
  <c r="E1840" i="10"/>
  <c r="E1839" i="10"/>
  <c r="E1838" i="10"/>
  <c r="E1837" i="10"/>
  <c r="E1836" i="10"/>
  <c r="E1835" i="10"/>
  <c r="E1834" i="10"/>
  <c r="E1833" i="10"/>
  <c r="E1832" i="10"/>
  <c r="E1831" i="10"/>
  <c r="E1830" i="10"/>
  <c r="E1829" i="10"/>
  <c r="E1828" i="10"/>
  <c r="E1827" i="10"/>
  <c r="E1826" i="10"/>
  <c r="E1825" i="10"/>
  <c r="E1824" i="10"/>
  <c r="E1823" i="10"/>
  <c r="E1822" i="10"/>
  <c r="E1821" i="10"/>
  <c r="E1820" i="10"/>
  <c r="E1819" i="10"/>
  <c r="E1818" i="10"/>
  <c r="E1817" i="10"/>
  <c r="E1816" i="10"/>
  <c r="E1815" i="10"/>
  <c r="E1814" i="10"/>
  <c r="E1813" i="10"/>
  <c r="E1812" i="10"/>
  <c r="E1811" i="10"/>
  <c r="E1810" i="10"/>
  <c r="E1809" i="10"/>
  <c r="E1808" i="10"/>
  <c r="E1807" i="10"/>
  <c r="E1806" i="10"/>
  <c r="E1805" i="10"/>
  <c r="E1804" i="10"/>
  <c r="E1803" i="10"/>
  <c r="E1802" i="10"/>
  <c r="E1801" i="10"/>
  <c r="E1800" i="10"/>
  <c r="E1799" i="10"/>
  <c r="E1798" i="10"/>
  <c r="E1797" i="10"/>
  <c r="E1796" i="10"/>
  <c r="E1795" i="10"/>
  <c r="E1794" i="10"/>
  <c r="E1793" i="10"/>
  <c r="E1792" i="10"/>
  <c r="E1791" i="10"/>
  <c r="E1790" i="10"/>
  <c r="E1789" i="10"/>
  <c r="E1788" i="10"/>
  <c r="E1787" i="10"/>
  <c r="E1786" i="10"/>
  <c r="E1785" i="10"/>
  <c r="E1784" i="10"/>
  <c r="E1783" i="10"/>
  <c r="E1782" i="10"/>
  <c r="E1781" i="10"/>
  <c r="E1780" i="10"/>
  <c r="E1779" i="10"/>
  <c r="E1778" i="10"/>
  <c r="E1777" i="10"/>
  <c r="E1776" i="10"/>
  <c r="E1775" i="10"/>
  <c r="E1774" i="10"/>
  <c r="E1773" i="10"/>
  <c r="E1772" i="10"/>
  <c r="E1771" i="10"/>
  <c r="E1770" i="10"/>
  <c r="E1769" i="10"/>
  <c r="E1768" i="10"/>
  <c r="E1767" i="10"/>
  <c r="E1766" i="10"/>
  <c r="E1765" i="10"/>
  <c r="E1764" i="10"/>
  <c r="E1763" i="10"/>
  <c r="E1762" i="10"/>
  <c r="E1761" i="10"/>
  <c r="E1760" i="10"/>
  <c r="E1759" i="10"/>
  <c r="E1758" i="10"/>
  <c r="E1757" i="10"/>
  <c r="E1756" i="10"/>
  <c r="E1755" i="10"/>
  <c r="E1754" i="10"/>
  <c r="E1753" i="10"/>
  <c r="E1752" i="10"/>
  <c r="E1751" i="10"/>
  <c r="E1750" i="10"/>
  <c r="E1749" i="10"/>
  <c r="E1748" i="10"/>
  <c r="E1747" i="10"/>
  <c r="E1746" i="10"/>
  <c r="E1745" i="10"/>
  <c r="E1744" i="10"/>
  <c r="E1743" i="10"/>
  <c r="E1742" i="10"/>
  <c r="E1741" i="10"/>
  <c r="E1740" i="10"/>
  <c r="E1739" i="10"/>
  <c r="E1738" i="10"/>
  <c r="E1737" i="10"/>
  <c r="E1736" i="10"/>
  <c r="E1735" i="10"/>
  <c r="E1734" i="10"/>
  <c r="E1733" i="10"/>
  <c r="E1732" i="10"/>
  <c r="E1731" i="10"/>
  <c r="E1730" i="10"/>
  <c r="E1729" i="10"/>
  <c r="E1728" i="10"/>
  <c r="E1727" i="10"/>
  <c r="E1726" i="10"/>
  <c r="E1725" i="10"/>
  <c r="E1724" i="10"/>
  <c r="E1723" i="10"/>
  <c r="E1722" i="10"/>
  <c r="E1721" i="10"/>
  <c r="E1720" i="10"/>
  <c r="E1719" i="10"/>
  <c r="E1718" i="10"/>
  <c r="E1717" i="10"/>
  <c r="E1716" i="10"/>
  <c r="E1715" i="10"/>
  <c r="E1714" i="10"/>
  <c r="E1713" i="10"/>
  <c r="E1712" i="10"/>
  <c r="E1711" i="10"/>
  <c r="E1710" i="10"/>
  <c r="E1709" i="10"/>
  <c r="E1708" i="10"/>
  <c r="E1707" i="10"/>
  <c r="E1706" i="10"/>
  <c r="E1705" i="10"/>
  <c r="E1704" i="10"/>
  <c r="E1703" i="10"/>
  <c r="E1702" i="10"/>
  <c r="E1701" i="10"/>
  <c r="E1700" i="10"/>
  <c r="E1699" i="10"/>
  <c r="E1698" i="10"/>
  <c r="E1697" i="10"/>
  <c r="E1696" i="10"/>
  <c r="E1695" i="10"/>
  <c r="E1694" i="10"/>
  <c r="E1693" i="10"/>
  <c r="E1692" i="10"/>
  <c r="E1691" i="10"/>
  <c r="E1690" i="10"/>
  <c r="E1689" i="10"/>
  <c r="E1688" i="10"/>
  <c r="E1687" i="10"/>
  <c r="E1686" i="10"/>
  <c r="E1685" i="10"/>
  <c r="E1684" i="10"/>
  <c r="E1683" i="10"/>
  <c r="E1682" i="10"/>
  <c r="E1681" i="10"/>
  <c r="E1680" i="10"/>
  <c r="E1679" i="10"/>
  <c r="E1678" i="10"/>
  <c r="E1677" i="10"/>
  <c r="E1676" i="10"/>
  <c r="E1675" i="10"/>
  <c r="E1674" i="10"/>
  <c r="E1673" i="10"/>
  <c r="E1672" i="10"/>
  <c r="E1671" i="10"/>
  <c r="E1670" i="10"/>
  <c r="E1669" i="10"/>
  <c r="E1668" i="10"/>
  <c r="E1667" i="10"/>
  <c r="E1666" i="10"/>
  <c r="E1665" i="10"/>
  <c r="E1664" i="10"/>
  <c r="E1663" i="10"/>
  <c r="E1662" i="10"/>
  <c r="E1661" i="10"/>
  <c r="E1660" i="10"/>
  <c r="E1659" i="10"/>
  <c r="E1658" i="10"/>
  <c r="E1657" i="10"/>
  <c r="E1656" i="10"/>
  <c r="E1655" i="10"/>
  <c r="E1654" i="10"/>
  <c r="E1653" i="10"/>
  <c r="E1652" i="10"/>
  <c r="E1651" i="10"/>
  <c r="E1650" i="10"/>
  <c r="E1649" i="10"/>
  <c r="E1648" i="10"/>
  <c r="E1647" i="10"/>
  <c r="E1646" i="10"/>
  <c r="E1645" i="10"/>
  <c r="E1644" i="10"/>
  <c r="E1643" i="10"/>
  <c r="E1642" i="10"/>
  <c r="E1641" i="10"/>
  <c r="E1640" i="10"/>
  <c r="E1639" i="10"/>
  <c r="E1638" i="10"/>
  <c r="E1637" i="10"/>
  <c r="E1636" i="10"/>
  <c r="E1635" i="10"/>
  <c r="E1634" i="10"/>
  <c r="E1633" i="10"/>
  <c r="E1632" i="10"/>
  <c r="E1631" i="10"/>
  <c r="E1630" i="10"/>
  <c r="E1629" i="10"/>
  <c r="E1628" i="10"/>
  <c r="E1627" i="10"/>
  <c r="E1626" i="10"/>
  <c r="E1625" i="10"/>
  <c r="E1624" i="10"/>
  <c r="E1623" i="10"/>
  <c r="E1622" i="10"/>
  <c r="E1621" i="10"/>
  <c r="E1620" i="10"/>
  <c r="E1619" i="10"/>
  <c r="E1618" i="10"/>
  <c r="E1617" i="10"/>
  <c r="E1616" i="10"/>
  <c r="E1615" i="10"/>
  <c r="E1614" i="10"/>
  <c r="E1613" i="10"/>
  <c r="E1612" i="10"/>
  <c r="E1611" i="10"/>
  <c r="E1610" i="10"/>
  <c r="E1609" i="10"/>
  <c r="E1608" i="10"/>
  <c r="E1607" i="10"/>
  <c r="E1606" i="10"/>
  <c r="E1605" i="10"/>
  <c r="E1604" i="10"/>
  <c r="E1603" i="10"/>
  <c r="E1602" i="10"/>
  <c r="E1601" i="10"/>
  <c r="E1600" i="10"/>
  <c r="E1599" i="10"/>
  <c r="E1598" i="10"/>
  <c r="E1597" i="10"/>
  <c r="E1596" i="10"/>
  <c r="E1595" i="10"/>
  <c r="E1594" i="10"/>
  <c r="E1593" i="10"/>
  <c r="E1592" i="10"/>
  <c r="E1591" i="10"/>
  <c r="E1590" i="10"/>
  <c r="E1589" i="10"/>
  <c r="E1588" i="10"/>
  <c r="E1587" i="10"/>
  <c r="E1586" i="10"/>
  <c r="E1585" i="10"/>
  <c r="E1584" i="10"/>
  <c r="E1583" i="10"/>
  <c r="E1582" i="10"/>
  <c r="E1581" i="10"/>
  <c r="E1580" i="10"/>
  <c r="E1579" i="10"/>
  <c r="E1578" i="10"/>
  <c r="E1577" i="10"/>
  <c r="E1576" i="10"/>
  <c r="E1575" i="10"/>
  <c r="E1574" i="10"/>
  <c r="E1573" i="10"/>
  <c r="E1572" i="10"/>
  <c r="E1571" i="10"/>
  <c r="E1570" i="10"/>
  <c r="E1569" i="10"/>
  <c r="E1568" i="10"/>
  <c r="E1567" i="10"/>
  <c r="E1566" i="10"/>
  <c r="E1565" i="10"/>
  <c r="E1564" i="10"/>
  <c r="E1563" i="10"/>
  <c r="E1562" i="10"/>
  <c r="E1561" i="10"/>
  <c r="E1560" i="10"/>
  <c r="E1559" i="10"/>
  <c r="E1558" i="10"/>
  <c r="E1557" i="10"/>
  <c r="E1556" i="10"/>
  <c r="E1555" i="10"/>
  <c r="E1554" i="10"/>
  <c r="E1553" i="10"/>
  <c r="E1552" i="10"/>
  <c r="E1551" i="10"/>
  <c r="E1550" i="10"/>
  <c r="E1549" i="10"/>
  <c r="E1548" i="10"/>
  <c r="E1547" i="10"/>
  <c r="E1546" i="10"/>
  <c r="E1545" i="10"/>
  <c r="E1544" i="10"/>
  <c r="E1543" i="10"/>
  <c r="E1542" i="10"/>
  <c r="E1541" i="10"/>
  <c r="E1540" i="10"/>
  <c r="E1539" i="10"/>
  <c r="E1538" i="10"/>
  <c r="E1537" i="10"/>
  <c r="E1536" i="10"/>
  <c r="E1535" i="10"/>
  <c r="E1534" i="10"/>
  <c r="E1533" i="10"/>
  <c r="E1532" i="10"/>
  <c r="E1531" i="10"/>
  <c r="E1530" i="10"/>
  <c r="E1529" i="10"/>
  <c r="E1528" i="10"/>
  <c r="E1527" i="10"/>
  <c r="E1526" i="10"/>
  <c r="E1525" i="10"/>
  <c r="E1524" i="10"/>
  <c r="E1523" i="10"/>
  <c r="E1522" i="10"/>
  <c r="E1521" i="10"/>
  <c r="E1520" i="10"/>
  <c r="E1519" i="10"/>
  <c r="E1518" i="10"/>
  <c r="E1517" i="10"/>
  <c r="E1516" i="10"/>
  <c r="E1515" i="10"/>
  <c r="E1514" i="10"/>
  <c r="E1513" i="10"/>
  <c r="E1512" i="10"/>
  <c r="E1511" i="10"/>
  <c r="E1510" i="10"/>
  <c r="E1509" i="10"/>
  <c r="E1508" i="10"/>
  <c r="E1507" i="10"/>
  <c r="E1506" i="10"/>
  <c r="E1505" i="10"/>
  <c r="E1504" i="10"/>
  <c r="E1503" i="10"/>
  <c r="E1502" i="10"/>
  <c r="E1501" i="10"/>
  <c r="E1500" i="10"/>
  <c r="E1499" i="10"/>
  <c r="E1498" i="10"/>
  <c r="E1497" i="10"/>
  <c r="E1496" i="10"/>
  <c r="E1495" i="10"/>
  <c r="E1494" i="10"/>
  <c r="E1493" i="10"/>
  <c r="E1492" i="10"/>
  <c r="E1491" i="10"/>
  <c r="E1490" i="10"/>
  <c r="E1489" i="10"/>
  <c r="E1488" i="10"/>
  <c r="E1487" i="10"/>
  <c r="E1486" i="10"/>
  <c r="E1485" i="10"/>
  <c r="E1484" i="10"/>
  <c r="E1483" i="10"/>
  <c r="E1482" i="10"/>
  <c r="E1481" i="10"/>
  <c r="E1480" i="10"/>
  <c r="E1479" i="10"/>
  <c r="E1478" i="10"/>
  <c r="E1477" i="10"/>
  <c r="E1476" i="10"/>
  <c r="E1475" i="10"/>
  <c r="E1474" i="10"/>
  <c r="E1473" i="10"/>
  <c r="E1472" i="10"/>
  <c r="E1471" i="10"/>
  <c r="E1470" i="10"/>
  <c r="E1469" i="10"/>
  <c r="E1468" i="10"/>
  <c r="E1467" i="10"/>
  <c r="E1466" i="10"/>
  <c r="E1465" i="10"/>
  <c r="E1464" i="10"/>
  <c r="E1463" i="10"/>
  <c r="E1462" i="10"/>
  <c r="E1461" i="10"/>
  <c r="E1460" i="10"/>
  <c r="E1459" i="10"/>
  <c r="E1458" i="10"/>
  <c r="E1457" i="10"/>
  <c r="E1456" i="10"/>
  <c r="E1455" i="10"/>
  <c r="E1454" i="10"/>
  <c r="E1453" i="10"/>
  <c r="E1452" i="10"/>
  <c r="E1451" i="10"/>
  <c r="E1450" i="10"/>
  <c r="E1449" i="10"/>
  <c r="E1448" i="10"/>
  <c r="E1447" i="10"/>
  <c r="E1446" i="10"/>
  <c r="E1445" i="10"/>
  <c r="E1444" i="10"/>
  <c r="E1443" i="10"/>
  <c r="E1442" i="10"/>
  <c r="E1441" i="10"/>
  <c r="E1440" i="10"/>
  <c r="E1439" i="10"/>
  <c r="E1438" i="10"/>
  <c r="E1437" i="10"/>
  <c r="E1436" i="10"/>
  <c r="E1435" i="10"/>
  <c r="E1434" i="10"/>
  <c r="E1433" i="10"/>
  <c r="E1432" i="10"/>
  <c r="E1431" i="10"/>
  <c r="E1430" i="10"/>
  <c r="E1429" i="10"/>
  <c r="E1428" i="10"/>
  <c r="E1427" i="10"/>
  <c r="E1426" i="10"/>
  <c r="E1425" i="10"/>
  <c r="E1424" i="10"/>
  <c r="E1423" i="10"/>
  <c r="E1422" i="10"/>
  <c r="E1421" i="10"/>
  <c r="E1420" i="10"/>
  <c r="E1419" i="10"/>
  <c r="E1418" i="10"/>
  <c r="E1417" i="10"/>
  <c r="E1416" i="10"/>
  <c r="E1415" i="10"/>
  <c r="E1414" i="10"/>
  <c r="E1413" i="10"/>
  <c r="E1412" i="10"/>
  <c r="E1411" i="10"/>
  <c r="E1410" i="10"/>
  <c r="E1409" i="10"/>
  <c r="E1408" i="10"/>
  <c r="E1407" i="10"/>
  <c r="E1406" i="10"/>
  <c r="E1405" i="10"/>
  <c r="E1404" i="10"/>
  <c r="E1403" i="10"/>
  <c r="E1402" i="10"/>
  <c r="E1401" i="10"/>
  <c r="E1400" i="10"/>
  <c r="E1399" i="10"/>
  <c r="E1398" i="10"/>
  <c r="E1397" i="10"/>
  <c r="E1396" i="10"/>
  <c r="E1395" i="10"/>
  <c r="E1394" i="10"/>
  <c r="E1393" i="10"/>
  <c r="E1392" i="10"/>
  <c r="E1391" i="10"/>
  <c r="E1390" i="10"/>
  <c r="E1389" i="10"/>
  <c r="E1388" i="10"/>
  <c r="E1387" i="10"/>
  <c r="E1386" i="10"/>
  <c r="E1385" i="10"/>
  <c r="E1384" i="10"/>
  <c r="E1383" i="10"/>
  <c r="E1382" i="10"/>
  <c r="E1381" i="10"/>
  <c r="E1380" i="10"/>
  <c r="E1379" i="10"/>
  <c r="E1378" i="10"/>
  <c r="E1377" i="10"/>
  <c r="E1376" i="10"/>
  <c r="E1375" i="10"/>
  <c r="E1374" i="10"/>
  <c r="E1373" i="10"/>
  <c r="E1372" i="10"/>
  <c r="E1371" i="10"/>
  <c r="E1370" i="10"/>
  <c r="E1369" i="10"/>
  <c r="E1368" i="10"/>
  <c r="E1367" i="10"/>
  <c r="E1366" i="10"/>
  <c r="E1365" i="10"/>
  <c r="E1364" i="10"/>
  <c r="E1363" i="10"/>
  <c r="E1362" i="10"/>
  <c r="E1361" i="10"/>
  <c r="E1360" i="10"/>
  <c r="E1359" i="10"/>
  <c r="E1358" i="10"/>
  <c r="E1357" i="10"/>
  <c r="E1356" i="10"/>
  <c r="E1355" i="10"/>
  <c r="E1354" i="10"/>
  <c r="E1353" i="10"/>
  <c r="E1352" i="10"/>
  <c r="E1351" i="10"/>
  <c r="E1350" i="10"/>
  <c r="E1349" i="10"/>
  <c r="E1348" i="10"/>
  <c r="E1347" i="10"/>
  <c r="E1346" i="10"/>
  <c r="E1345" i="10"/>
  <c r="E1344" i="10"/>
  <c r="E1343" i="10"/>
  <c r="E1342" i="10"/>
  <c r="E1341" i="10"/>
  <c r="E1340" i="10"/>
  <c r="E1339" i="10"/>
  <c r="E1338" i="10"/>
  <c r="E1337" i="10"/>
  <c r="E1336" i="10"/>
  <c r="E1335" i="10"/>
  <c r="E1334" i="10"/>
  <c r="E1333" i="10"/>
  <c r="E1332" i="10"/>
  <c r="E1331" i="10"/>
  <c r="E1330" i="10"/>
  <c r="E1329" i="10"/>
  <c r="E1328" i="10"/>
  <c r="E1327" i="10"/>
  <c r="E1326" i="10"/>
  <c r="E1325" i="10"/>
  <c r="E1324" i="10"/>
  <c r="E1323" i="10"/>
  <c r="E1322" i="10"/>
  <c r="E1321" i="10"/>
  <c r="E1320" i="10"/>
  <c r="E1319" i="10"/>
  <c r="E1318" i="10"/>
  <c r="E1317" i="10"/>
  <c r="E1316" i="10"/>
  <c r="E1315" i="10"/>
  <c r="E1314" i="10"/>
  <c r="E1313" i="10"/>
  <c r="E1312" i="10"/>
  <c r="E1311" i="10"/>
  <c r="E1310" i="10"/>
  <c r="E1309" i="10"/>
  <c r="E1308" i="10"/>
  <c r="E1307" i="10"/>
  <c r="E1306" i="10"/>
  <c r="E1305" i="10"/>
  <c r="E1304" i="10"/>
  <c r="E1303" i="10"/>
  <c r="E1302" i="10"/>
  <c r="E1301" i="10"/>
  <c r="E1300" i="10"/>
  <c r="E1299" i="10"/>
  <c r="E1298" i="10"/>
  <c r="E1297" i="10"/>
  <c r="E1296" i="10"/>
  <c r="E1295" i="10"/>
  <c r="E1294" i="10"/>
  <c r="E1293" i="10"/>
  <c r="E1292" i="10"/>
  <c r="E1291" i="10"/>
  <c r="E1290" i="10"/>
  <c r="E1289" i="10"/>
  <c r="E1288" i="10"/>
  <c r="E1287" i="10"/>
  <c r="E1286" i="10"/>
  <c r="E1285" i="10"/>
  <c r="E1284" i="10"/>
  <c r="E1283" i="10"/>
  <c r="E1282" i="10"/>
  <c r="E1281" i="10"/>
  <c r="E1280" i="10"/>
  <c r="E1279" i="10"/>
  <c r="E1278" i="10"/>
  <c r="E1277" i="10"/>
  <c r="E1276" i="10"/>
  <c r="E1275" i="10"/>
  <c r="E1274" i="10"/>
  <c r="E1273" i="10"/>
  <c r="E1272" i="10"/>
  <c r="E1271" i="10"/>
  <c r="E1270" i="10"/>
  <c r="E1269" i="10"/>
  <c r="E1268" i="10"/>
  <c r="E1267" i="10"/>
  <c r="E1266" i="10"/>
  <c r="E1265" i="10"/>
  <c r="E1264" i="10"/>
  <c r="E1263" i="10"/>
  <c r="E1262" i="10"/>
  <c r="E1261" i="10"/>
  <c r="E1260" i="10"/>
  <c r="E1259" i="10"/>
  <c r="E1258" i="10"/>
  <c r="E1257" i="10"/>
  <c r="E1256" i="10"/>
  <c r="E1255" i="10"/>
  <c r="E1254" i="10"/>
  <c r="E1253" i="10"/>
  <c r="E1252" i="10"/>
  <c r="E1251" i="10"/>
  <c r="E1250" i="10"/>
  <c r="E1249" i="10"/>
  <c r="E1248" i="10"/>
  <c r="E1247" i="10"/>
  <c r="E1246" i="10"/>
  <c r="E1245" i="10"/>
  <c r="E1244" i="10"/>
  <c r="E1243" i="10"/>
  <c r="E1242" i="10"/>
  <c r="E1241" i="10"/>
  <c r="E1240" i="10"/>
  <c r="E1239" i="10"/>
  <c r="E1238" i="10"/>
  <c r="E1237" i="10"/>
  <c r="E1236" i="10"/>
  <c r="E1235" i="10"/>
  <c r="E1234" i="10"/>
  <c r="E1233" i="10"/>
  <c r="E1232" i="10"/>
  <c r="E1231" i="10"/>
  <c r="E1230" i="10"/>
  <c r="E1229" i="10"/>
  <c r="E1228" i="10"/>
  <c r="E1227" i="10"/>
  <c r="E1226" i="10"/>
  <c r="E1225" i="10"/>
  <c r="E1224" i="10"/>
  <c r="E1223" i="10"/>
  <c r="E1222" i="10"/>
  <c r="E1221" i="10"/>
  <c r="E1220" i="10"/>
  <c r="E1219" i="10"/>
  <c r="E1218" i="10"/>
  <c r="E1217" i="10"/>
  <c r="E1216" i="10"/>
  <c r="E1215" i="10"/>
  <c r="E1214" i="10"/>
  <c r="E1213" i="10"/>
  <c r="E1212" i="10"/>
  <c r="E1211" i="10"/>
  <c r="E1210" i="10"/>
  <c r="E1209" i="10"/>
  <c r="E1208" i="10"/>
  <c r="E1207" i="10"/>
  <c r="E1206" i="10"/>
  <c r="E1205" i="10"/>
  <c r="E1204" i="10"/>
  <c r="E1203" i="10"/>
  <c r="E1202" i="10"/>
  <c r="E1201" i="10"/>
  <c r="E1200" i="10"/>
  <c r="E1199" i="10"/>
  <c r="E1198" i="10"/>
  <c r="E1197" i="10"/>
  <c r="E1196" i="10"/>
  <c r="E1195" i="10"/>
  <c r="E1194" i="10"/>
  <c r="E1193" i="10"/>
  <c r="E1192" i="10"/>
  <c r="E1191" i="10"/>
  <c r="E1190" i="10"/>
  <c r="E1189" i="10"/>
  <c r="E1188" i="10"/>
  <c r="E1187" i="10"/>
  <c r="E1186" i="10"/>
  <c r="E1185" i="10"/>
  <c r="E1184" i="10"/>
  <c r="E1183" i="10"/>
  <c r="E1182" i="10"/>
  <c r="E1181" i="10"/>
  <c r="E1180" i="10"/>
  <c r="E1179" i="10"/>
  <c r="E1178" i="10"/>
  <c r="E1177" i="10"/>
  <c r="E1176" i="10"/>
  <c r="E1175" i="10"/>
  <c r="E1174" i="10"/>
  <c r="E1173" i="10"/>
  <c r="E1172" i="10"/>
  <c r="E1171" i="10"/>
  <c r="E1170" i="10"/>
  <c r="E1169" i="10"/>
  <c r="E1168" i="10"/>
  <c r="E1167" i="10"/>
  <c r="E1166" i="10"/>
  <c r="E1165" i="10"/>
  <c r="E1164" i="10"/>
  <c r="E1163" i="10"/>
  <c r="E1162" i="10"/>
  <c r="E1161" i="10"/>
  <c r="E1160" i="10"/>
  <c r="E1159" i="10"/>
  <c r="E1158" i="10"/>
  <c r="E1157" i="10"/>
  <c r="E1156" i="10"/>
  <c r="E1155" i="10"/>
  <c r="E1154" i="10"/>
  <c r="E1153" i="10"/>
  <c r="E1152" i="10"/>
  <c r="E1151" i="10"/>
  <c r="E1150" i="10"/>
  <c r="E1149" i="10"/>
  <c r="E1148" i="10"/>
  <c r="E1147" i="10"/>
  <c r="E1146" i="10"/>
  <c r="E1145" i="10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E1105" i="10"/>
  <c r="E1104" i="10"/>
  <c r="E1103" i="10"/>
  <c r="E1102" i="10"/>
  <c r="E1101" i="10"/>
  <c r="E1100" i="10"/>
  <c r="E1099" i="10"/>
  <c r="E1098" i="10"/>
  <c r="E1097" i="10"/>
  <c r="E1096" i="10"/>
  <c r="E1095" i="10"/>
  <c r="E1094" i="10"/>
  <c r="E1093" i="10"/>
  <c r="E1092" i="10"/>
  <c r="E1091" i="10"/>
  <c r="E1090" i="10"/>
  <c r="E1089" i="10"/>
  <c r="E1088" i="10"/>
  <c r="E1087" i="10"/>
  <c r="E1086" i="10"/>
  <c r="E1085" i="10"/>
  <c r="E1084" i="10"/>
  <c r="E1083" i="10"/>
  <c r="E1082" i="10"/>
  <c r="E1081" i="10"/>
  <c r="E1080" i="10"/>
  <c r="E1079" i="10"/>
  <c r="E1078" i="10"/>
  <c r="E1077" i="10"/>
  <c r="E1076" i="10"/>
  <c r="E1075" i="10"/>
  <c r="E1074" i="10"/>
  <c r="E1073" i="10"/>
  <c r="E1072" i="10"/>
  <c r="E1071" i="10"/>
  <c r="E1070" i="10"/>
  <c r="E1069" i="10"/>
  <c r="E1068" i="10"/>
  <c r="E1067" i="10"/>
  <c r="E1066" i="10"/>
  <c r="E1065" i="10"/>
  <c r="E1064" i="10"/>
  <c r="E1063" i="10"/>
  <c r="E1062" i="10"/>
  <c r="E1061" i="10"/>
  <c r="E1060" i="10"/>
  <c r="E1059" i="10"/>
  <c r="E1058" i="10"/>
  <c r="E1057" i="10"/>
  <c r="E1056" i="10"/>
  <c r="E1055" i="10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E1018" i="10"/>
  <c r="E1017" i="10"/>
  <c r="E1016" i="10"/>
  <c r="E1015" i="10"/>
  <c r="E1014" i="10"/>
  <c r="E1013" i="10"/>
  <c r="E1012" i="10"/>
  <c r="E1011" i="10"/>
  <c r="E1010" i="10"/>
  <c r="E1009" i="10"/>
  <c r="E1008" i="10"/>
  <c r="E1007" i="10"/>
  <c r="E1006" i="10"/>
  <c r="E1005" i="10"/>
  <c r="E1004" i="10"/>
  <c r="E1003" i="10"/>
  <c r="E1002" i="10"/>
  <c r="E1001" i="10"/>
  <c r="E1000" i="10"/>
  <c r="E999" i="10"/>
  <c r="E998" i="10"/>
  <c r="E997" i="10"/>
  <c r="E996" i="10"/>
  <c r="E995" i="10"/>
  <c r="E994" i="10"/>
  <c r="E993" i="10"/>
  <c r="E992" i="10"/>
  <c r="E991" i="10"/>
  <c r="E990" i="10"/>
  <c r="E989" i="10"/>
  <c r="E988" i="10"/>
  <c r="E987" i="10"/>
  <c r="E986" i="10"/>
  <c r="E985" i="10"/>
  <c r="E984" i="10"/>
  <c r="E983" i="10"/>
  <c r="E982" i="10"/>
  <c r="E981" i="10"/>
  <c r="E980" i="10"/>
  <c r="E979" i="10"/>
  <c r="E978" i="10"/>
  <c r="E977" i="10"/>
  <c r="E976" i="10"/>
  <c r="E975" i="10"/>
  <c r="E974" i="10"/>
  <c r="E973" i="10"/>
  <c r="E972" i="10"/>
  <c r="E971" i="10"/>
  <c r="E970" i="10"/>
  <c r="E969" i="10"/>
  <c r="E968" i="10"/>
  <c r="E967" i="10"/>
  <c r="E966" i="10"/>
  <c r="E965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E925" i="10"/>
  <c r="E924" i="10"/>
  <c r="E923" i="10"/>
  <c r="E922" i="10"/>
  <c r="E921" i="10"/>
  <c r="E920" i="10"/>
  <c r="E919" i="10"/>
  <c r="E918" i="10"/>
  <c r="E917" i="10"/>
  <c r="E916" i="10"/>
  <c r="E915" i="10"/>
  <c r="E914" i="10"/>
  <c r="E913" i="10"/>
  <c r="E912" i="10"/>
  <c r="E911" i="10"/>
  <c r="E910" i="10"/>
  <c r="E909" i="10"/>
  <c r="E908" i="10"/>
  <c r="E907" i="10"/>
  <c r="E906" i="10"/>
  <c r="E905" i="10"/>
  <c r="E904" i="10"/>
  <c r="E903" i="10"/>
  <c r="E902" i="10"/>
  <c r="E901" i="10"/>
  <c r="E900" i="10"/>
  <c r="E899" i="10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J5" i="10"/>
  <c r="H5" i="10"/>
  <c r="E5" i="10"/>
  <c r="J4" i="10"/>
  <c r="H4" i="10"/>
  <c r="E4" i="10"/>
  <c r="H3" i="10"/>
  <c r="H6" i="10" s="1"/>
  <c r="E3" i="10"/>
  <c r="E2" i="10"/>
  <c r="I3" i="10" s="1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I3" i="9" s="1"/>
  <c r="E7" i="9"/>
  <c r="E6" i="9"/>
  <c r="J5" i="9"/>
  <c r="I5" i="9" s="1"/>
  <c r="H5" i="9"/>
  <c r="E5" i="9"/>
  <c r="J4" i="9"/>
  <c r="H4" i="9"/>
  <c r="E4" i="9"/>
  <c r="H3" i="9"/>
  <c r="E3" i="9"/>
  <c r="E2" i="9"/>
  <c r="J3" i="5"/>
  <c r="J3" i="7"/>
  <c r="J3" i="6"/>
  <c r="L20" i="1" l="1"/>
  <c r="H6" i="13"/>
  <c r="B16" i="1"/>
  <c r="I3" i="13"/>
  <c r="D16" i="1"/>
  <c r="M16" i="1" s="1"/>
  <c r="E16" i="1"/>
  <c r="H16" i="1"/>
  <c r="H6" i="12"/>
  <c r="I4" i="9"/>
  <c r="J6" i="13"/>
  <c r="I6" i="13" s="1"/>
  <c r="J6" i="12"/>
  <c r="J6" i="11"/>
  <c r="I6" i="11" s="1"/>
  <c r="J6" i="10"/>
  <c r="I6" i="10" s="1"/>
  <c r="H6" i="9"/>
  <c r="J6" i="9"/>
  <c r="K15" i="1"/>
  <c r="M15" i="1"/>
  <c r="L15" i="1" s="1"/>
  <c r="C15" i="1"/>
  <c r="K14" i="1"/>
  <c r="M14" i="1"/>
  <c r="L14" i="1" s="1"/>
  <c r="C14" i="1"/>
  <c r="K13" i="1"/>
  <c r="M13" i="1"/>
  <c r="C13" i="1"/>
  <c r="M12" i="1"/>
  <c r="C12" i="1"/>
  <c r="K12" i="1"/>
  <c r="J3" i="8"/>
  <c r="J6" i="8" s="1"/>
  <c r="H6" i="8"/>
  <c r="J3" i="4"/>
  <c r="I4" i="4"/>
  <c r="A11" i="1"/>
  <c r="A10" i="1"/>
  <c r="A9" i="1"/>
  <c r="E8" i="1"/>
  <c r="B8" i="1"/>
  <c r="A8" i="1"/>
  <c r="A7" i="1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J5" i="8"/>
  <c r="J11" i="1" s="1"/>
  <c r="H5" i="8"/>
  <c r="E5" i="8"/>
  <c r="J4" i="8"/>
  <c r="H4" i="8"/>
  <c r="E4" i="8"/>
  <c r="H3" i="8"/>
  <c r="E3" i="8"/>
  <c r="E2" i="8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J5" i="7"/>
  <c r="J10" i="1" s="1"/>
  <c r="H5" i="7"/>
  <c r="E5" i="7"/>
  <c r="J4" i="7" s="1"/>
  <c r="H4" i="7"/>
  <c r="E4" i="7"/>
  <c r="H3" i="7"/>
  <c r="H6" i="7" s="1"/>
  <c r="E3" i="7"/>
  <c r="E2" i="7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J5" i="6"/>
  <c r="J9" i="1" s="1"/>
  <c r="H5" i="6"/>
  <c r="E5" i="6"/>
  <c r="J4" i="6"/>
  <c r="H4" i="6"/>
  <c r="H6" i="6" s="1"/>
  <c r="E4" i="6"/>
  <c r="H3" i="6"/>
  <c r="B9" i="1" s="1"/>
  <c r="E3" i="6"/>
  <c r="E2" i="6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J4" i="5" s="1"/>
  <c r="G8" i="1" s="1"/>
  <c r="J5" i="5"/>
  <c r="J8" i="1" s="1"/>
  <c r="H5" i="5"/>
  <c r="E5" i="5"/>
  <c r="H4" i="5"/>
  <c r="E4" i="5"/>
  <c r="H3" i="5"/>
  <c r="H6" i="5" s="1"/>
  <c r="E3" i="5"/>
  <c r="E2" i="5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J5" i="4"/>
  <c r="J7" i="1" s="1"/>
  <c r="H5" i="4"/>
  <c r="H7" i="1" s="1"/>
  <c r="E5" i="4"/>
  <c r="J4" i="4"/>
  <c r="G7" i="1" s="1"/>
  <c r="H4" i="4"/>
  <c r="E7" i="1" s="1"/>
  <c r="E4" i="4"/>
  <c r="H3" i="4"/>
  <c r="E3" i="4"/>
  <c r="E2" i="4"/>
  <c r="C16" i="1" l="1"/>
  <c r="K16" i="1"/>
  <c r="L16" i="1" s="1"/>
  <c r="I6" i="12"/>
  <c r="I6" i="9"/>
  <c r="L12" i="1"/>
  <c r="L13" i="1"/>
  <c r="I3" i="8"/>
  <c r="I4" i="8"/>
  <c r="B11" i="1"/>
  <c r="D11" i="1"/>
  <c r="C11" i="1" s="1"/>
  <c r="I5" i="8"/>
  <c r="H11" i="1"/>
  <c r="I3" i="7"/>
  <c r="D10" i="1"/>
  <c r="J6" i="7"/>
  <c r="I6" i="7" s="1"/>
  <c r="G10" i="1"/>
  <c r="B10" i="1"/>
  <c r="I4" i="7"/>
  <c r="E10" i="1"/>
  <c r="H10" i="1"/>
  <c r="I3" i="6"/>
  <c r="D9" i="1"/>
  <c r="H9" i="1"/>
  <c r="J6" i="6"/>
  <c r="I6" i="6" s="1"/>
  <c r="I3" i="5"/>
  <c r="D8" i="1"/>
  <c r="M8" i="1" s="1"/>
  <c r="H8" i="1"/>
  <c r="K8" i="1" s="1"/>
  <c r="I4" i="5"/>
  <c r="E11" i="1"/>
  <c r="G11" i="1"/>
  <c r="E9" i="1"/>
  <c r="G9" i="1"/>
  <c r="J6" i="4"/>
  <c r="D7" i="1"/>
  <c r="M7" i="1" s="1"/>
  <c r="H6" i="4"/>
  <c r="B7" i="1"/>
  <c r="K7" i="1" s="1"/>
  <c r="I6" i="8"/>
  <c r="I4" i="6"/>
  <c r="J6" i="5"/>
  <c r="I6" i="5" s="1"/>
  <c r="I3" i="4"/>
  <c r="K11" i="1" l="1"/>
  <c r="C10" i="1"/>
  <c r="M10" i="1"/>
  <c r="M9" i="1"/>
  <c r="M11" i="1"/>
  <c r="C8" i="1"/>
  <c r="L8" i="1"/>
  <c r="K10" i="1"/>
  <c r="K9" i="1"/>
  <c r="L7" i="1"/>
  <c r="C9" i="1"/>
  <c r="I6" i="4"/>
  <c r="C7" i="1"/>
  <c r="L11" i="1" l="1"/>
  <c r="L10" i="1"/>
  <c r="L9" i="1"/>
  <c r="J3" i="3"/>
  <c r="D6" i="1" s="1"/>
  <c r="J3" i="2"/>
  <c r="D5" i="1" s="1"/>
  <c r="G6" i="1"/>
  <c r="E6" i="1"/>
  <c r="B6" i="1"/>
  <c r="A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J6" i="1" s="1"/>
  <c r="H5" i="3"/>
  <c r="H6" i="1" s="1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K6" i="1" l="1"/>
  <c r="M6" i="1"/>
  <c r="C6" i="1"/>
  <c r="J6" i="3"/>
  <c r="I3" i="3"/>
  <c r="H6" i="3"/>
  <c r="B5" i="1"/>
  <c r="B22" i="1" s="1"/>
  <c r="H22" i="1"/>
  <c r="J22" i="1"/>
  <c r="E22" i="1"/>
  <c r="G22" i="1"/>
  <c r="L6" i="1" l="1"/>
  <c r="I22" i="1"/>
  <c r="K5" i="1"/>
  <c r="I6" i="3"/>
  <c r="J6" i="2"/>
  <c r="I6" i="2" s="1"/>
  <c r="I3" i="2"/>
  <c r="F22" i="1"/>
  <c r="K22" i="1"/>
  <c r="M5" i="1"/>
  <c r="C5" i="1"/>
  <c r="D22" i="1"/>
  <c r="C22" i="1" s="1"/>
  <c r="M22" i="1" l="1"/>
  <c r="L22" i="1" s="1"/>
  <c r="L5" i="1"/>
</calcChain>
</file>

<file path=xl/sharedStrings.xml><?xml version="1.0" encoding="utf-8"?>
<sst xmlns="http://schemas.openxmlformats.org/spreadsheetml/2006/main" count="18886" uniqueCount="5847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  <si>
    <t>09:30:37 AM</t>
  </si>
  <si>
    <t>09:31:47 AM</t>
  </si>
  <si>
    <t>09:32:05 AM</t>
  </si>
  <si>
    <t>09:34:01 AM</t>
  </si>
  <si>
    <t>09:36:22 AM</t>
  </si>
  <si>
    <t>09:39:06 AM</t>
  </si>
  <si>
    <t>09:40:21 AM</t>
  </si>
  <si>
    <t>09:42:00 AM</t>
  </si>
  <si>
    <t>09:43:37 AM</t>
  </si>
  <si>
    <t>09:44:43 AM</t>
  </si>
  <si>
    <t>09:44:44 AM</t>
  </si>
  <si>
    <t>09:45:28 AM</t>
  </si>
  <si>
    <t>09:51:02 AM</t>
  </si>
  <si>
    <t>09:53:26 AM</t>
  </si>
  <si>
    <t>09:55:02 AM</t>
  </si>
  <si>
    <t>09:57:07 AM</t>
  </si>
  <si>
    <t>09:58:09 AM</t>
  </si>
  <si>
    <t>09:58:17 AM</t>
  </si>
  <si>
    <t>09:58:26 AM</t>
  </si>
  <si>
    <t>09:59:07 AM</t>
  </si>
  <si>
    <t>09:59:38 AM</t>
  </si>
  <si>
    <t>10:02:23 AM</t>
  </si>
  <si>
    <t>10:03:55 AM</t>
  </si>
  <si>
    <t>10:04:09 AM</t>
  </si>
  <si>
    <t>10:04:27 AM</t>
  </si>
  <si>
    <t>10:05:07 AM</t>
  </si>
  <si>
    <t>10:06:56 AM</t>
  </si>
  <si>
    <t>10:07:43 AM</t>
  </si>
  <si>
    <t>10:08:21 AM</t>
  </si>
  <si>
    <t>10:11:31 AM</t>
  </si>
  <si>
    <t>10:11:32 AM</t>
  </si>
  <si>
    <t>10:14:02 AM</t>
  </si>
  <si>
    <t>10:15:35 AM</t>
  </si>
  <si>
    <t>10:16:00 AM</t>
  </si>
  <si>
    <t>10:18:30 AM</t>
  </si>
  <si>
    <t>10:19:47 AM</t>
  </si>
  <si>
    <t>10:20:40 AM</t>
  </si>
  <si>
    <t>10:21:34 AM</t>
  </si>
  <si>
    <t>10:29:06 AM</t>
  </si>
  <si>
    <t>10:30:09 AM</t>
  </si>
  <si>
    <t>10:30:55 AM</t>
  </si>
  <si>
    <t>10:31:03 AM</t>
  </si>
  <si>
    <t>10:32:16 AM</t>
  </si>
  <si>
    <t>10:33:00 AM</t>
  </si>
  <si>
    <t>10:33:37 AM</t>
  </si>
  <si>
    <t>10:36:21 AM</t>
  </si>
  <si>
    <t>10:38:56 AM</t>
  </si>
  <si>
    <t>10:41:25 AM</t>
  </si>
  <si>
    <t>10:41:55 AM</t>
  </si>
  <si>
    <t>10:43:18 AM</t>
  </si>
  <si>
    <t>10:43:19 AM</t>
  </si>
  <si>
    <t>10:44:56 AM</t>
  </si>
  <si>
    <t>10:46:54 AM</t>
  </si>
  <si>
    <t>10:52:22 AM</t>
  </si>
  <si>
    <t>10:52:31 AM</t>
  </si>
  <si>
    <t>10:53:26 AM</t>
  </si>
  <si>
    <t>10:56:22 AM</t>
  </si>
  <si>
    <t>10:57:55 AM</t>
  </si>
  <si>
    <t>10:58:38 AM</t>
  </si>
  <si>
    <t>10:58:56 AM</t>
  </si>
  <si>
    <t>11:01:55 AM</t>
  </si>
  <si>
    <t>11:03:45 AM</t>
  </si>
  <si>
    <t>11:04:57 AM</t>
  </si>
  <si>
    <t>11:05:27 AM</t>
  </si>
  <si>
    <t>11:08:37 AM</t>
  </si>
  <si>
    <t>11:10:38 AM</t>
  </si>
  <si>
    <t>11:12:03 AM</t>
  </si>
  <si>
    <t>11:12:59 AM</t>
  </si>
  <si>
    <t>11:13:07 AM</t>
  </si>
  <si>
    <t>11:15:49 AM</t>
  </si>
  <si>
    <t>11:17:07 AM</t>
  </si>
  <si>
    <t>11:19:15 AM</t>
  </si>
  <si>
    <t>11:21:14 AM</t>
  </si>
  <si>
    <t>11:22:26 AM</t>
  </si>
  <si>
    <t>11:24:42 AM</t>
  </si>
  <si>
    <t>11:27:44 AM</t>
  </si>
  <si>
    <t>11:28:43 AM</t>
  </si>
  <si>
    <t>11:32:04 AM</t>
  </si>
  <si>
    <t>11:33:59 AM</t>
  </si>
  <si>
    <t>11:36:15 AM</t>
  </si>
  <si>
    <t>11:37:47 AM</t>
  </si>
  <si>
    <t>11:39:36 AM</t>
  </si>
  <si>
    <t>11:41:26 AM</t>
  </si>
  <si>
    <t>11:44:43 AM</t>
  </si>
  <si>
    <t>11:56:25 AM</t>
  </si>
  <si>
    <t>12:00:21 PM</t>
  </si>
  <si>
    <t>12:09:56 PM</t>
  </si>
  <si>
    <t>12:13:53 PM</t>
  </si>
  <si>
    <t>12:20:44 PM</t>
  </si>
  <si>
    <t>12:21:21 PM</t>
  </si>
  <si>
    <t>12:23:33 PM</t>
  </si>
  <si>
    <t>12:31:24 PM</t>
  </si>
  <si>
    <t>12:33:23 PM</t>
  </si>
  <si>
    <t>12:56:57 PM</t>
  </si>
  <si>
    <t>12:57:07 PM</t>
  </si>
  <si>
    <t>12:58:12 PM</t>
  </si>
  <si>
    <t>12:58:17 PM</t>
  </si>
  <si>
    <t>13:00:00 PM</t>
  </si>
  <si>
    <t>13:02:06 PM</t>
  </si>
  <si>
    <t>13:02:31 PM</t>
  </si>
  <si>
    <t>13:03:08 PM</t>
  </si>
  <si>
    <t>13:05:07 PM</t>
  </si>
  <si>
    <t>13:06:37 PM</t>
  </si>
  <si>
    <t>13:08:17 PM</t>
  </si>
  <si>
    <t>13:11:32 PM</t>
  </si>
  <si>
    <t>13:12:59 PM</t>
  </si>
  <si>
    <t>13:15:45 PM</t>
  </si>
  <si>
    <t>13:21:00 PM</t>
  </si>
  <si>
    <t>13:32:53 PM</t>
  </si>
  <si>
    <t>13:32:56 PM</t>
  </si>
  <si>
    <t>13:35:26 PM</t>
  </si>
  <si>
    <t>13:35:38 PM</t>
  </si>
  <si>
    <t>13:40:20 PM</t>
  </si>
  <si>
    <t>13:40:35 PM</t>
  </si>
  <si>
    <t>13:41:35 PM</t>
  </si>
  <si>
    <t>13:45:25 PM</t>
  </si>
  <si>
    <t>13:48:58 PM</t>
  </si>
  <si>
    <t>13:52:03 PM</t>
  </si>
  <si>
    <t>13:52:14 PM</t>
  </si>
  <si>
    <t>13:55:51 PM</t>
  </si>
  <si>
    <t>13:56:53 PM</t>
  </si>
  <si>
    <t>13:57:58 PM</t>
  </si>
  <si>
    <t>13:59:22 PM</t>
  </si>
  <si>
    <t>14:02:13 PM</t>
  </si>
  <si>
    <t>14:06:15 PM</t>
  </si>
  <si>
    <t>14:08:19 PM</t>
  </si>
  <si>
    <t>14:09:08 PM</t>
  </si>
  <si>
    <t>14:12:07 PM</t>
  </si>
  <si>
    <t>14:13:02 PM</t>
  </si>
  <si>
    <t>14:17:39 PM</t>
  </si>
  <si>
    <t>14:18:20 PM</t>
  </si>
  <si>
    <t>14:18:22 PM</t>
  </si>
  <si>
    <t>14:21:27 PM</t>
  </si>
  <si>
    <t>14:22:34 PM</t>
  </si>
  <si>
    <t>14:24:00 PM</t>
  </si>
  <si>
    <t>14:24:26 PM</t>
  </si>
  <si>
    <t>14:24:27 PM</t>
  </si>
  <si>
    <t>14:26:22 PM</t>
  </si>
  <si>
    <t>14:27:58 PM</t>
  </si>
  <si>
    <t>14:30:05 PM</t>
  </si>
  <si>
    <t>14:30:20 PM</t>
  </si>
  <si>
    <t>14:31:01 PM</t>
  </si>
  <si>
    <t>14:31:11 PM</t>
  </si>
  <si>
    <t>14:31:12 PM</t>
  </si>
  <si>
    <t>14:31:16 PM</t>
  </si>
  <si>
    <t>14:32:15 PM</t>
  </si>
  <si>
    <t>14:35:14 PM</t>
  </si>
  <si>
    <t>14:38:07 PM</t>
  </si>
  <si>
    <t>14:49:35 PM</t>
  </si>
  <si>
    <t>14:50:05 PM</t>
  </si>
  <si>
    <t>14:51:26 PM</t>
  </si>
  <si>
    <t>14:53:02 PM</t>
  </si>
  <si>
    <t>14:53:12 PM</t>
  </si>
  <si>
    <t>14:53:37 PM</t>
  </si>
  <si>
    <t>14:54:15 PM</t>
  </si>
  <si>
    <t>15:00:03 PM</t>
  </si>
  <si>
    <t>15:00:04 PM</t>
  </si>
  <si>
    <t>15:02:31 PM</t>
  </si>
  <si>
    <t>15:02:41 PM</t>
  </si>
  <si>
    <t>15:05:25 PM</t>
  </si>
  <si>
    <t>15:07:07 PM</t>
  </si>
  <si>
    <t>15:08:28 PM</t>
  </si>
  <si>
    <t>15:09:13 PM</t>
  </si>
  <si>
    <t>15:10:18 PM</t>
  </si>
  <si>
    <t>15:10:19 PM</t>
  </si>
  <si>
    <t>15:11:27 PM</t>
  </si>
  <si>
    <t>15:12:24 PM</t>
  </si>
  <si>
    <t>15:15:03 PM</t>
  </si>
  <si>
    <t>15:17:15 PM</t>
  </si>
  <si>
    <t>15:17:27 PM</t>
  </si>
  <si>
    <t>15:19:02 PM</t>
  </si>
  <si>
    <t>15:22:20 PM</t>
  </si>
  <si>
    <t>15:27:01 PM</t>
  </si>
  <si>
    <t>15:27:06 PM</t>
  </si>
  <si>
    <t>15:27:25 PM</t>
  </si>
  <si>
    <t>15:27:33 PM</t>
  </si>
  <si>
    <t>15:27:57 PM</t>
  </si>
  <si>
    <t>15:27:59 PM</t>
  </si>
  <si>
    <t>15:28:24 PM</t>
  </si>
  <si>
    <t>15:28:29 PM</t>
  </si>
  <si>
    <t>15:28:30 PM</t>
  </si>
  <si>
    <t>15:28:34 PM</t>
  </si>
  <si>
    <t>15:28:39 PM</t>
  </si>
  <si>
    <t>15:30:19 PM</t>
  </si>
  <si>
    <t>15:30:25 PM</t>
  </si>
  <si>
    <t>15:31:59 PM</t>
  </si>
  <si>
    <t>15:33:54 PM</t>
  </si>
  <si>
    <t>15:34:51 PM</t>
  </si>
  <si>
    <t>15:34:57 PM</t>
  </si>
  <si>
    <t>15:36:00 PM</t>
  </si>
  <si>
    <t>15:36:34 PM</t>
  </si>
  <si>
    <t>15:37:13 PM</t>
  </si>
  <si>
    <t>15:37:23 PM</t>
  </si>
  <si>
    <t>15:38:15 PM</t>
  </si>
  <si>
    <t>15:40:41 PM</t>
  </si>
  <si>
    <t>15:42:14 PM</t>
  </si>
  <si>
    <t>15:43:09 PM</t>
  </si>
  <si>
    <t>15:44:13 PM</t>
  </si>
  <si>
    <t>15:44:33 PM</t>
  </si>
  <si>
    <t>15:45:16 PM</t>
  </si>
  <si>
    <t>15:45:20 PM</t>
  </si>
  <si>
    <t>15:47:44 PM</t>
  </si>
  <si>
    <t>15:48:36 PM</t>
  </si>
  <si>
    <t>15:49:19 PM</t>
  </si>
  <si>
    <t>15:51:04 PM</t>
  </si>
  <si>
    <t>15:52:32 PM</t>
  </si>
  <si>
    <t>15:58:35 PM</t>
  </si>
  <si>
    <t>16:00:11 PM</t>
  </si>
  <si>
    <t>16:02:44 PM</t>
  </si>
  <si>
    <t>16:02:56 PM</t>
  </si>
  <si>
    <t>16:03:55 PM</t>
  </si>
  <si>
    <t>16:04:11 PM</t>
  </si>
  <si>
    <t>16:04:32 PM</t>
  </si>
  <si>
    <t>16:06:02 PM</t>
  </si>
  <si>
    <t>16:08:08 PM</t>
  </si>
  <si>
    <t>16:08:15 PM</t>
  </si>
  <si>
    <t>16:08:43 PM</t>
  </si>
  <si>
    <t>16:09:12 PM</t>
  </si>
  <si>
    <t>16:09:43 PM</t>
  </si>
  <si>
    <t>16:10:19 PM</t>
  </si>
  <si>
    <t>16:12:10 PM</t>
  </si>
  <si>
    <t>16:12:48 PM</t>
  </si>
  <si>
    <t>16:14:32 PM</t>
  </si>
  <si>
    <t>16:17:19 PM</t>
  </si>
  <si>
    <t>16:20:43 PM</t>
  </si>
  <si>
    <t>16:21:44 PM</t>
  </si>
  <si>
    <t>16:22:12 PM</t>
  </si>
  <si>
    <t>16:23:05 PM</t>
  </si>
  <si>
    <t>16:24:06 PM</t>
  </si>
  <si>
    <t>16:28:54 PM</t>
  </si>
  <si>
    <t>16:29:34 PM</t>
  </si>
  <si>
    <t>16:34:16 PM</t>
  </si>
  <si>
    <t>16:34:22 PM</t>
  </si>
  <si>
    <t>CEUX</t>
  </si>
  <si>
    <t>16:35:22 PM</t>
  </si>
  <si>
    <t>16:38:12 PM</t>
  </si>
  <si>
    <t>16:38:13 PM</t>
  </si>
  <si>
    <t>16:38:23 PM</t>
  </si>
  <si>
    <t>16:41:22 PM</t>
  </si>
  <si>
    <t>16:46:18 PM</t>
  </si>
  <si>
    <t>16:51:15 PM</t>
  </si>
  <si>
    <t>16:51:22 PM</t>
  </si>
  <si>
    <t>16:52:55 PM</t>
  </si>
  <si>
    <t>16:53:08 PM</t>
  </si>
  <si>
    <t>16:54:32 PM</t>
  </si>
  <si>
    <t>16:55:38 PM</t>
  </si>
  <si>
    <t>16:57:00 PM</t>
  </si>
  <si>
    <t>16:57:19 PM</t>
  </si>
  <si>
    <t>16:58:55 PM</t>
  </si>
  <si>
    <t>16:59:00 PM</t>
  </si>
  <si>
    <t>16:59:30 PM</t>
  </si>
  <si>
    <t>16:59:31 PM</t>
  </si>
  <si>
    <t>16:59:40 PM</t>
  </si>
  <si>
    <t>16:59:50 PM</t>
  </si>
  <si>
    <t>17:00:00 PM</t>
  </si>
  <si>
    <t>17:00:10 PM</t>
  </si>
  <si>
    <t>17:00:18 PM</t>
  </si>
  <si>
    <t>17:00:20 PM</t>
  </si>
  <si>
    <t>17:00:21 PM</t>
  </si>
  <si>
    <t>17:01:03 PM</t>
  </si>
  <si>
    <t>17:01:04 PM</t>
  </si>
  <si>
    <t>17:01:20 PM</t>
  </si>
  <si>
    <t>17:02:14 PM</t>
  </si>
  <si>
    <t>17:03:26 PM</t>
  </si>
  <si>
    <t>17:04:25 PM</t>
  </si>
  <si>
    <t>17:04:48 PM</t>
  </si>
  <si>
    <t>17:04:50 PM</t>
  </si>
  <si>
    <t>17:04:58 PM</t>
  </si>
  <si>
    <t>17:06:07 PM</t>
  </si>
  <si>
    <t>17:07:02 PM</t>
  </si>
  <si>
    <t>17:07:37 PM</t>
  </si>
  <si>
    <t>17:07:48 PM</t>
  </si>
  <si>
    <t>17:08:51 PM</t>
  </si>
  <si>
    <t>17:09:35 PM</t>
  </si>
  <si>
    <t>17:09:51 PM</t>
  </si>
  <si>
    <t>17:10:32 PM</t>
  </si>
  <si>
    <t>17:10:36 PM</t>
  </si>
  <si>
    <t>17:11:01 PM</t>
  </si>
  <si>
    <t>17:11:23 PM</t>
  </si>
  <si>
    <t>17:11:29 PM</t>
  </si>
  <si>
    <t>17:14:15 PM</t>
  </si>
  <si>
    <t>17:15:02 PM</t>
  </si>
  <si>
    <t>17:15:04 PM</t>
  </si>
  <si>
    <t>17:16:01 PM</t>
  </si>
  <si>
    <t>17:16:58 PM</t>
  </si>
  <si>
    <t>17:16:59 PM</t>
  </si>
  <si>
    <t>17:18:08 PM</t>
  </si>
  <si>
    <t>17:18:15 PM</t>
  </si>
  <si>
    <t>17:19:11 PM</t>
  </si>
  <si>
    <t>17:19:31 PM</t>
  </si>
  <si>
    <t>17:19:39 PM</t>
  </si>
  <si>
    <t>17:19:49 PM</t>
  </si>
  <si>
    <t>17:20:24 PM</t>
  </si>
  <si>
    <t>17:20:43 PM</t>
  </si>
  <si>
    <t>17:21:06 PM</t>
  </si>
  <si>
    <t>17:21:47 PM</t>
  </si>
  <si>
    <t>17:21:51 PM</t>
  </si>
  <si>
    <t>17:22:19 PM</t>
  </si>
  <si>
    <t>17:22:31 PM</t>
  </si>
  <si>
    <t>17:22:32 PM</t>
  </si>
  <si>
    <t>17:22:36 PM</t>
  </si>
  <si>
    <t>17:22:37 PM</t>
  </si>
  <si>
    <t>17:22:57 PM</t>
  </si>
  <si>
    <t>17:22:58 PM</t>
  </si>
  <si>
    <t>17:23:27 PM</t>
  </si>
  <si>
    <t>17:24:02 PM</t>
  </si>
  <si>
    <t>17:24:35 PM</t>
  </si>
  <si>
    <t>17:24:36 PM</t>
  </si>
  <si>
    <t>17:24:37 PM</t>
  </si>
  <si>
    <t>17:25:23 PM</t>
  </si>
  <si>
    <t>17:25:32 PM</t>
  </si>
  <si>
    <t>17:25:33 PM</t>
  </si>
  <si>
    <t>17:25:53 PM</t>
  </si>
  <si>
    <t>17:25:54 PM</t>
  </si>
  <si>
    <t>17:25:55 PM</t>
  </si>
  <si>
    <t>17:25:56 PM</t>
  </si>
  <si>
    <t>17:26:03 PM</t>
  </si>
  <si>
    <t>17:26:05 PM</t>
  </si>
  <si>
    <t>17:26:31 PM</t>
  </si>
  <si>
    <t>17:27:10 PM</t>
  </si>
  <si>
    <t>17:27:11 PM</t>
  </si>
  <si>
    <t>17:27:12 PM</t>
  </si>
  <si>
    <t>17:27:13 PM</t>
  </si>
  <si>
    <t>17:27:14 PM</t>
  </si>
  <si>
    <t>17:27:15 PM</t>
  </si>
  <si>
    <t>17:27:17 PM</t>
  </si>
  <si>
    <t>17:27:18 PM</t>
  </si>
  <si>
    <t>17:27:20 PM</t>
  </si>
  <si>
    <t>17:27:27 PM</t>
  </si>
  <si>
    <t>17:27:30 PM</t>
  </si>
  <si>
    <t>17:27:32 PM</t>
  </si>
  <si>
    <t>17:27:44 PM</t>
  </si>
  <si>
    <t>17:27:50 PM</t>
  </si>
  <si>
    <t>17:28:50 PM</t>
  </si>
  <si>
    <t>17:29:29 PM</t>
  </si>
  <si>
    <t>17:29:49 PM</t>
  </si>
  <si>
    <t>09:44:39 AM</t>
  </si>
  <si>
    <t>09:46:57 AM</t>
  </si>
  <si>
    <t>09:47:00 AM</t>
  </si>
  <si>
    <t>09:47:25 AM</t>
  </si>
  <si>
    <t>09:49:10 AM</t>
  </si>
  <si>
    <t>09:50:05 AM</t>
  </si>
  <si>
    <t>09:51:01 AM</t>
  </si>
  <si>
    <t>09:51:10 AM</t>
  </si>
  <si>
    <t>09:53:45 AM</t>
  </si>
  <si>
    <t>09:55:27 AM</t>
  </si>
  <si>
    <t>09:58:19 AM</t>
  </si>
  <si>
    <t>09:58:21 AM</t>
  </si>
  <si>
    <t>09:58:57 AM</t>
  </si>
  <si>
    <t>10:04:03 AM</t>
  </si>
  <si>
    <t>10:05:02 AM</t>
  </si>
  <si>
    <t>10:05:06 AM</t>
  </si>
  <si>
    <t>10:05:30 AM</t>
  </si>
  <si>
    <t>10:05:37 AM</t>
  </si>
  <si>
    <t>10:06:18 AM</t>
  </si>
  <si>
    <t>10:07:40 AM</t>
  </si>
  <si>
    <t>10:11:15 AM</t>
  </si>
  <si>
    <t>10:12:06 AM</t>
  </si>
  <si>
    <t>10:13:04 AM</t>
  </si>
  <si>
    <t>10:13:21 AM</t>
  </si>
  <si>
    <t>10:15:00 AM</t>
  </si>
  <si>
    <t>10:17:40 AM</t>
  </si>
  <si>
    <t>10:18:21 AM</t>
  </si>
  <si>
    <t>10:21:17 AM</t>
  </si>
  <si>
    <t>10:23:55 AM</t>
  </si>
  <si>
    <t>10:28:11 AM</t>
  </si>
  <si>
    <t>10:29:35 AM</t>
  </si>
  <si>
    <t>10:31:57 AM</t>
  </si>
  <si>
    <t>10:32:00 AM</t>
  </si>
  <si>
    <t>10:32:17 AM</t>
  </si>
  <si>
    <t>10:35:11 AM</t>
  </si>
  <si>
    <t>10:36:15 AM</t>
  </si>
  <si>
    <t>10:36:16 AM</t>
  </si>
  <si>
    <t>10:40:51 AM</t>
  </si>
  <si>
    <t>10:44:52 AM</t>
  </si>
  <si>
    <t>10:45:00 AM</t>
  </si>
  <si>
    <t>10:48:11 AM</t>
  </si>
  <si>
    <t>10:50:55 AM</t>
  </si>
  <si>
    <t>10:50:59 AM</t>
  </si>
  <si>
    <t>10:51:21 AM</t>
  </si>
  <si>
    <t>10:52:10 AM</t>
  </si>
  <si>
    <t>10:52:17 AM</t>
  </si>
  <si>
    <t>10:57:58 AM</t>
  </si>
  <si>
    <t>10:59:47 AM</t>
  </si>
  <si>
    <t>11:00:02 AM</t>
  </si>
  <si>
    <t>11:00:28 AM</t>
  </si>
  <si>
    <t>11:00:33 AM</t>
  </si>
  <si>
    <t>11:00:59 AM</t>
  </si>
  <si>
    <t>11:04:54 AM</t>
  </si>
  <si>
    <t>11:06:53 AM</t>
  </si>
  <si>
    <t>11:07:22 AM</t>
  </si>
  <si>
    <t>11:07:47 AM</t>
  </si>
  <si>
    <t>11:08:53 AM</t>
  </si>
  <si>
    <t>11:08:54 AM</t>
  </si>
  <si>
    <t>11:10:23 AM</t>
  </si>
  <si>
    <t>11:10:59 AM</t>
  </si>
  <si>
    <t>11:11:17 AM</t>
  </si>
  <si>
    <t>11:12:02 AM</t>
  </si>
  <si>
    <t>11:12:44 AM</t>
  </si>
  <si>
    <t>11:17:04 AM</t>
  </si>
  <si>
    <t>11:17:11 AM</t>
  </si>
  <si>
    <t>11:18:42 AM</t>
  </si>
  <si>
    <t>11:20:06 AM</t>
  </si>
  <si>
    <t>11:20:07 AM</t>
  </si>
  <si>
    <t>11:30:33 AM</t>
  </si>
  <si>
    <t>11:31:34 AM</t>
  </si>
  <si>
    <t>11:32:49 AM</t>
  </si>
  <si>
    <t>11:34:53 AM</t>
  </si>
  <si>
    <t>11:36:50 AM</t>
  </si>
  <si>
    <t>11:36:51 AM</t>
  </si>
  <si>
    <t>11:36:56 AM</t>
  </si>
  <si>
    <t>11:36:59 AM</t>
  </si>
  <si>
    <t>11:37:01 AM</t>
  </si>
  <si>
    <t>11:42:01 AM</t>
  </si>
  <si>
    <t>11:42:30 AM</t>
  </si>
  <si>
    <t>11:47:35 AM</t>
  </si>
  <si>
    <t>11:47:36 AM</t>
  </si>
  <si>
    <t>11:48:56 AM</t>
  </si>
  <si>
    <t>11:52:50 AM</t>
  </si>
  <si>
    <t>11:54:34 AM</t>
  </si>
  <si>
    <t>11:55:35 AM</t>
  </si>
  <si>
    <t>11:55:41 AM</t>
  </si>
  <si>
    <t>12:01:57 PM</t>
  </si>
  <si>
    <t>12:05:59 PM</t>
  </si>
  <si>
    <t>12:08:20 PM</t>
  </si>
  <si>
    <t>12:12:37 PM</t>
  </si>
  <si>
    <t>12:13:59 PM</t>
  </si>
  <si>
    <t>12:14:51 PM</t>
  </si>
  <si>
    <t>12:16:41 PM</t>
  </si>
  <si>
    <t>12:18:56 PM</t>
  </si>
  <si>
    <t>12:19:27 PM</t>
  </si>
  <si>
    <t>12:21:16 PM</t>
  </si>
  <si>
    <t>12:21:32 PM</t>
  </si>
  <si>
    <t>12:30:00 PM</t>
  </si>
  <si>
    <t>12:30:01 PM</t>
  </si>
  <si>
    <t>12:30:27 PM</t>
  </si>
  <si>
    <t>12:32:27 PM</t>
  </si>
  <si>
    <t>12:33:56 PM</t>
  </si>
  <si>
    <t>12:34:13 PM</t>
  </si>
  <si>
    <t>12:34:59 PM</t>
  </si>
  <si>
    <t>12:37:50 PM</t>
  </si>
  <si>
    <t>12:38:01 PM</t>
  </si>
  <si>
    <t>12:47:32 PM</t>
  </si>
  <si>
    <t>12:47:39 PM</t>
  </si>
  <si>
    <t>12:49:21 PM</t>
  </si>
  <si>
    <t>12:49:43 PM</t>
  </si>
  <si>
    <t>12:50:04 PM</t>
  </si>
  <si>
    <t>12:50:47 PM</t>
  </si>
  <si>
    <t>12:52:06 PM</t>
  </si>
  <si>
    <t>12:52:07 PM</t>
  </si>
  <si>
    <t>12:52:45 PM</t>
  </si>
  <si>
    <t>12:53:21 PM</t>
  </si>
  <si>
    <t>12:53:43 PM</t>
  </si>
  <si>
    <t>12:56:41 PM</t>
  </si>
  <si>
    <t>12:56:43 PM</t>
  </si>
  <si>
    <t>13:00:13 PM</t>
  </si>
  <si>
    <t>13:03:00 PM</t>
  </si>
  <si>
    <t>13:08:57 PM</t>
  </si>
  <si>
    <t>13:13:45 PM</t>
  </si>
  <si>
    <t>13:13:58 PM</t>
  </si>
  <si>
    <t>13:17:00 PM</t>
  </si>
  <si>
    <t>13:17:51 PM</t>
  </si>
  <si>
    <t>13:19:52 PM</t>
  </si>
  <si>
    <t>13:22:20 PM</t>
  </si>
  <si>
    <t>13:25:43 PM</t>
  </si>
  <si>
    <t>13:34:35 PM</t>
  </si>
  <si>
    <t>13:37:27 PM</t>
  </si>
  <si>
    <t>13:37:59 PM</t>
  </si>
  <si>
    <t>13:41:28 PM</t>
  </si>
  <si>
    <t>13:41:34 PM</t>
  </si>
  <si>
    <t>13:43:59 PM</t>
  </si>
  <si>
    <t>13:44:01 PM</t>
  </si>
  <si>
    <t>13:44:09 PM</t>
  </si>
  <si>
    <t>13:45:05 PM</t>
  </si>
  <si>
    <t>13:46:52 PM</t>
  </si>
  <si>
    <t>13:46:58 PM</t>
  </si>
  <si>
    <t>13:47:03 PM</t>
  </si>
  <si>
    <t>13:47:50 PM</t>
  </si>
  <si>
    <t>13:50:57 PM</t>
  </si>
  <si>
    <t>13:51:06 PM</t>
  </si>
  <si>
    <t>13:51:25 PM</t>
  </si>
  <si>
    <t>13:51:38 PM</t>
  </si>
  <si>
    <t>13:51:45 PM</t>
  </si>
  <si>
    <t>13:51:49 PM</t>
  </si>
  <si>
    <t>14:00:41 PM</t>
  </si>
  <si>
    <t>14:03:58 PM</t>
  </si>
  <si>
    <t>14:05:18 PM</t>
  </si>
  <si>
    <t>14:10:51 PM</t>
  </si>
  <si>
    <t>14:11:03 PM</t>
  </si>
  <si>
    <t>14:16:18 PM</t>
  </si>
  <si>
    <t>14:16:30 PM</t>
  </si>
  <si>
    <t>14:19:41 PM</t>
  </si>
  <si>
    <t>14:20:17 PM</t>
  </si>
  <si>
    <t>14:20:18 PM</t>
  </si>
  <si>
    <t>14:20:28 PM</t>
  </si>
  <si>
    <t>14:20:31 PM</t>
  </si>
  <si>
    <t>14:20:32 PM</t>
  </si>
  <si>
    <t>14:20:36 PM</t>
  </si>
  <si>
    <t>14:26:32 PM</t>
  </si>
  <si>
    <t>14:27:04 PM</t>
  </si>
  <si>
    <t>14:27:06 PM</t>
  </si>
  <si>
    <t>14:30:40 PM</t>
  </si>
  <si>
    <t>14:33:30 PM</t>
  </si>
  <si>
    <t>14:34:41 PM</t>
  </si>
  <si>
    <t>14:34:52 PM</t>
  </si>
  <si>
    <t>14:36:02 PM</t>
  </si>
  <si>
    <t>14:37:20 PM</t>
  </si>
  <si>
    <t>14:39:58 PM</t>
  </si>
  <si>
    <t>14:40:48 PM</t>
  </si>
  <si>
    <t>14:40:51 PM</t>
  </si>
  <si>
    <t>14:40:55 PM</t>
  </si>
  <si>
    <t>14:42:19 PM</t>
  </si>
  <si>
    <t>14:42:55 PM</t>
  </si>
  <si>
    <t>14:43:30 PM</t>
  </si>
  <si>
    <t>14:44:45 PM</t>
  </si>
  <si>
    <t>14:45:01 PM</t>
  </si>
  <si>
    <t>14:45:09 PM</t>
  </si>
  <si>
    <t>14:45:10 PM</t>
  </si>
  <si>
    <t>14:45:59 PM</t>
  </si>
  <si>
    <t>14:48:27 PM</t>
  </si>
  <si>
    <t>14:50:04 PM</t>
  </si>
  <si>
    <t>14:51:39 PM</t>
  </si>
  <si>
    <t>14:54:30 PM</t>
  </si>
  <si>
    <t>15:00:30 PM</t>
  </si>
  <si>
    <t>15:00:34 PM</t>
  </si>
  <si>
    <t>15:00:57 PM</t>
  </si>
  <si>
    <t>15:03:36 PM</t>
  </si>
  <si>
    <t>15:08:16 PM</t>
  </si>
  <si>
    <t>15:09:21 PM</t>
  </si>
  <si>
    <t>15:10:40 PM</t>
  </si>
  <si>
    <t>15:12:05 PM</t>
  </si>
  <si>
    <t>15:12:56 PM</t>
  </si>
  <si>
    <t>15:13:13 PM</t>
  </si>
  <si>
    <t>15:14:39 PM</t>
  </si>
  <si>
    <t>15:14:48 PM</t>
  </si>
  <si>
    <t>15:15:50 PM</t>
  </si>
  <si>
    <t>15:17:18 PM</t>
  </si>
  <si>
    <t>15:18:54 PM</t>
  </si>
  <si>
    <t>15:20:06 PM</t>
  </si>
  <si>
    <t>15:20:15 PM</t>
  </si>
  <si>
    <t>15:20:16 PM</t>
  </si>
  <si>
    <t>15:22:52 PM</t>
  </si>
  <si>
    <t>15:23:20 PM</t>
  </si>
  <si>
    <t>15:25:29 PM</t>
  </si>
  <si>
    <t>15:25:52 PM</t>
  </si>
  <si>
    <t>15:26:40 PM</t>
  </si>
  <si>
    <t>15:30:04 PM</t>
  </si>
  <si>
    <t>15:30:53 PM</t>
  </si>
  <si>
    <t>15:31:20 PM</t>
  </si>
  <si>
    <t>15:32:29 PM</t>
  </si>
  <si>
    <t>15:33:40 PM</t>
  </si>
  <si>
    <t>15:34:32 PM</t>
  </si>
  <si>
    <t>15:36:07 PM</t>
  </si>
  <si>
    <t>15:37:19 PM</t>
  </si>
  <si>
    <t>15:38:07 PM</t>
  </si>
  <si>
    <t>15:38:21 PM</t>
  </si>
  <si>
    <t>15:38:50 PM</t>
  </si>
  <si>
    <t>15:39:27 PM</t>
  </si>
  <si>
    <t>15:39:46 PM</t>
  </si>
  <si>
    <t>15:43:42 PM</t>
  </si>
  <si>
    <t>15:47:52 PM</t>
  </si>
  <si>
    <t>15:47:54 PM</t>
  </si>
  <si>
    <t>15:48:07 PM</t>
  </si>
  <si>
    <t>15:48:13 PM</t>
  </si>
  <si>
    <t>15:48:18 PM</t>
  </si>
  <si>
    <t>15:53:03 PM</t>
  </si>
  <si>
    <t>15:54:49 PM</t>
  </si>
  <si>
    <t>15:54:51 PM</t>
  </si>
  <si>
    <t>15:55:18 PM</t>
  </si>
  <si>
    <t>15:55:52 PM</t>
  </si>
  <si>
    <t>15:55:53 PM</t>
  </si>
  <si>
    <t>15:56:33 PM</t>
  </si>
  <si>
    <t>15:57:56 PM</t>
  </si>
  <si>
    <t>15:59:36 PM</t>
  </si>
  <si>
    <t>15:59:37 PM</t>
  </si>
  <si>
    <t>15:59:41 PM</t>
  </si>
  <si>
    <t>15:59:43 PM</t>
  </si>
  <si>
    <t>15:59:50 PM</t>
  </si>
  <si>
    <t>16:00:05 PM</t>
  </si>
  <si>
    <t>16:01:13 PM</t>
  </si>
  <si>
    <t>16:02:05 PM</t>
  </si>
  <si>
    <t>16:03:05 PM</t>
  </si>
  <si>
    <t>16:03:07 PM</t>
  </si>
  <si>
    <t>16:03:51 PM</t>
  </si>
  <si>
    <t>16:03:54 PM</t>
  </si>
  <si>
    <t>16:05:05 PM</t>
  </si>
  <si>
    <t>16:05:25 PM</t>
  </si>
  <si>
    <t>16:05:35 PM</t>
  </si>
  <si>
    <t>16:06:41 PM</t>
  </si>
  <si>
    <t>16:09:00 PM</t>
  </si>
  <si>
    <t>16:09:35 PM</t>
  </si>
  <si>
    <t>16:10:39 PM</t>
  </si>
  <si>
    <t>16:11:28 PM</t>
  </si>
  <si>
    <t>16:17:33 PM</t>
  </si>
  <si>
    <t>16:17:55 PM</t>
  </si>
  <si>
    <t>16:18:02 PM</t>
  </si>
  <si>
    <t>16:18:20 PM</t>
  </si>
  <si>
    <t>16:18:28 PM</t>
  </si>
  <si>
    <t>16:18:30 PM</t>
  </si>
  <si>
    <t>16:18:40 PM</t>
  </si>
  <si>
    <t>16:18:50 PM</t>
  </si>
  <si>
    <t>16:19:45 PM</t>
  </si>
  <si>
    <t>16:20:05 PM</t>
  </si>
  <si>
    <t>16:20:08 PM</t>
  </si>
  <si>
    <t>16:20:22 PM</t>
  </si>
  <si>
    <t>16:21:06 PM</t>
  </si>
  <si>
    <t>16:21:29 PM</t>
  </si>
  <si>
    <t>16:21:35 PM</t>
  </si>
  <si>
    <t>16:22:19 PM</t>
  </si>
  <si>
    <t>16:23:59 PM</t>
  </si>
  <si>
    <t>16:24:02 PM</t>
  </si>
  <si>
    <t>16:25:15 PM</t>
  </si>
  <si>
    <t>16:26:17 PM</t>
  </si>
  <si>
    <t>16:26:36 PM</t>
  </si>
  <si>
    <t>16:27:35 PM</t>
  </si>
  <si>
    <t>16:28:29 PM</t>
  </si>
  <si>
    <t>16:29:13 PM</t>
  </si>
  <si>
    <t>16:29:26 PM</t>
  </si>
  <si>
    <t>16:30:30 PM</t>
  </si>
  <si>
    <t>16:31:20 PM</t>
  </si>
  <si>
    <t>16:31:27 PM</t>
  </si>
  <si>
    <t>16:32:17 PM</t>
  </si>
  <si>
    <t>16:33:29 PM</t>
  </si>
  <si>
    <t>16:34:56 PM</t>
  </si>
  <si>
    <t>16:39:47 PM</t>
  </si>
  <si>
    <t>16:41:46 PM</t>
  </si>
  <si>
    <t>16:41:47 PM</t>
  </si>
  <si>
    <t>16:43:56 PM</t>
  </si>
  <si>
    <t>16:44:44 PM</t>
  </si>
  <si>
    <t>16:45:03 PM</t>
  </si>
  <si>
    <t>16:46:03 PM</t>
  </si>
  <si>
    <t>16:46:40 PM</t>
  </si>
  <si>
    <t>16:48:00 PM</t>
  </si>
  <si>
    <t>16:48:10 PM</t>
  </si>
  <si>
    <t>16:49:40 PM</t>
  </si>
  <si>
    <t>16:49:46 PM</t>
  </si>
  <si>
    <t>16:50:16 PM</t>
  </si>
  <si>
    <t>16:52:06 PM</t>
  </si>
  <si>
    <t>16:52:44 PM</t>
  </si>
  <si>
    <t>16:53:42 PM</t>
  </si>
  <si>
    <t>16:54:00 PM</t>
  </si>
  <si>
    <t>16:54:01 PM</t>
  </si>
  <si>
    <t>16:54:08 PM</t>
  </si>
  <si>
    <t>16:55:05 PM</t>
  </si>
  <si>
    <t>16:56:33 PM</t>
  </si>
  <si>
    <t>16:57:45 PM</t>
  </si>
  <si>
    <t>16:57:53 PM</t>
  </si>
  <si>
    <t>16:58:14 PM</t>
  </si>
  <si>
    <t>17:00:50 PM</t>
  </si>
  <si>
    <t>17:01:27 PM</t>
  </si>
  <si>
    <t>17:02:04 PM</t>
  </si>
  <si>
    <t>17:02:07 PM</t>
  </si>
  <si>
    <t>17:02:21 PM</t>
  </si>
  <si>
    <t>17:02:47 PM</t>
  </si>
  <si>
    <t>17:03:17 PM</t>
  </si>
  <si>
    <t>17:04:33 PM</t>
  </si>
  <si>
    <t>17:04:59 PM</t>
  </si>
  <si>
    <t>17:05:11 PM</t>
  </si>
  <si>
    <t>17:05:25 PM</t>
  </si>
  <si>
    <t>17:05:42 PM</t>
  </si>
  <si>
    <t>17:06:20 PM</t>
  </si>
  <si>
    <t>17:06:29 PM</t>
  </si>
  <si>
    <t>17:06:33 PM</t>
  </si>
  <si>
    <t>17:06:40 PM</t>
  </si>
  <si>
    <t>17:09:02 PM</t>
  </si>
  <si>
    <t>17:09:05 PM</t>
  </si>
  <si>
    <t>17:09:11 PM</t>
  </si>
  <si>
    <t>17:09:42 PM</t>
  </si>
  <si>
    <t>17:10:35 PM</t>
  </si>
  <si>
    <t>17:10:54 PM</t>
  </si>
  <si>
    <t>17:12:32 PM</t>
  </si>
  <si>
    <t>17:13:30 PM</t>
  </si>
  <si>
    <t>17:13:52 PM</t>
  </si>
  <si>
    <t>17:14:09 PM</t>
  </si>
  <si>
    <t>17:15:17 PM</t>
  </si>
  <si>
    <t>17:15:38 PM</t>
  </si>
  <si>
    <t>17:16:38 PM</t>
  </si>
  <si>
    <t>17:16:51 PM</t>
  </si>
  <si>
    <t>17:17:10 PM</t>
  </si>
  <si>
    <t>17:17:29 PM</t>
  </si>
  <si>
    <t>17:19:22 PM</t>
  </si>
  <si>
    <t>17:19:43 PM</t>
  </si>
  <si>
    <t>17:19:44 PM</t>
  </si>
  <si>
    <t>17:21:05 PM</t>
  </si>
  <si>
    <t>17:21:37 PM</t>
  </si>
  <si>
    <t>17:21:40 PM</t>
  </si>
  <si>
    <t>17:23:04 PM</t>
  </si>
  <si>
    <t>17:23:42 PM</t>
  </si>
  <si>
    <t>17:23:51 PM</t>
  </si>
  <si>
    <t>17:24:33 PM</t>
  </si>
  <si>
    <t>17:24:47 PM</t>
  </si>
  <si>
    <t>17:25:03 PM</t>
  </si>
  <si>
    <t>17:25:10 PM</t>
  </si>
  <si>
    <t>17:26:43 PM</t>
  </si>
  <si>
    <t>17:27:33 PM</t>
  </si>
  <si>
    <t>17:27:34 PM</t>
  </si>
  <si>
    <t>17:27:54 PM</t>
  </si>
  <si>
    <t>17:29:21 PM</t>
  </si>
  <si>
    <t>09:24:19 AM</t>
  </si>
  <si>
    <t>09:24:21 AM</t>
  </si>
  <si>
    <t>09:25:58 AM</t>
  </si>
  <si>
    <t>09:27:11 AM</t>
  </si>
  <si>
    <t>09:28:41 AM</t>
  </si>
  <si>
    <t>09:35:43 AM</t>
  </si>
  <si>
    <t>09:35:50 AM</t>
  </si>
  <si>
    <t>09:36:20 AM</t>
  </si>
  <si>
    <t>09:36:28 AM</t>
  </si>
  <si>
    <t>09:40:25 AM</t>
  </si>
  <si>
    <t>09:40:49 AM</t>
  </si>
  <si>
    <t>09:42:21 AM</t>
  </si>
  <si>
    <t>09:43:53 AM</t>
  </si>
  <si>
    <t>09:43:57 AM</t>
  </si>
  <si>
    <t>09:44:26 AM</t>
  </si>
  <si>
    <t>09:45:02 AM</t>
  </si>
  <si>
    <t>09:45:42 AM</t>
  </si>
  <si>
    <t>09:46:20 AM</t>
  </si>
  <si>
    <t>09:48:35 AM</t>
  </si>
  <si>
    <t>09:48:50 AM</t>
  </si>
  <si>
    <t>09:49:00 AM</t>
  </si>
  <si>
    <t>09:49:49 AM</t>
  </si>
  <si>
    <t>09:50:37 AM</t>
  </si>
  <si>
    <t>09:50:58 AM</t>
  </si>
  <si>
    <t>09:51:43 AM</t>
  </si>
  <si>
    <t>09:51:54 AM</t>
  </si>
  <si>
    <t>09:52:51 AM</t>
  </si>
  <si>
    <t>09:53:05 AM</t>
  </si>
  <si>
    <t>09:54:06 AM</t>
  </si>
  <si>
    <t>09:55:04 AM</t>
  </si>
  <si>
    <t>09:55:05 AM</t>
  </si>
  <si>
    <t>09:55:28 AM</t>
  </si>
  <si>
    <t>09:55:30 AM</t>
  </si>
  <si>
    <t>09:57:01 AM</t>
  </si>
  <si>
    <t>09:58:24 AM</t>
  </si>
  <si>
    <t>09:58:44 AM</t>
  </si>
  <si>
    <t>10:00:55 AM</t>
  </si>
  <si>
    <t>10:01:42 AM</t>
  </si>
  <si>
    <t>10:02:49 AM</t>
  </si>
  <si>
    <t>10:03:47 AM</t>
  </si>
  <si>
    <t>10:04:02 AM</t>
  </si>
  <si>
    <t>10:06:05 AM</t>
  </si>
  <si>
    <t>10:07:05 AM</t>
  </si>
  <si>
    <t>10:07:06 AM</t>
  </si>
  <si>
    <t>10:08:06 AM</t>
  </si>
  <si>
    <t>10:08:39 AM</t>
  </si>
  <si>
    <t>10:10:04 AM</t>
  </si>
  <si>
    <t>10:10:16 AM</t>
  </si>
  <si>
    <t>10:12:27 AM</t>
  </si>
  <si>
    <t>10:12:53 AM</t>
  </si>
  <si>
    <t>10:14:45 AM</t>
  </si>
  <si>
    <t>10:15:06 AM</t>
  </si>
  <si>
    <t>10:15:37 AM</t>
  </si>
  <si>
    <t>10:16:09 AM</t>
  </si>
  <si>
    <t>10:18:39 AM</t>
  </si>
  <si>
    <t>10:19:03 AM</t>
  </si>
  <si>
    <t>10:21:12 AM</t>
  </si>
  <si>
    <t>10:22:21 AM</t>
  </si>
  <si>
    <t>10:25:55 AM</t>
  </si>
  <si>
    <t>10:26:08 AM</t>
  </si>
  <si>
    <t>10:26:22 AM</t>
  </si>
  <si>
    <t>10:26:36 AM</t>
  </si>
  <si>
    <t>10:29:10 AM</t>
  </si>
  <si>
    <t>10:30:26 AM</t>
  </si>
  <si>
    <t>10:30:29 AM</t>
  </si>
  <si>
    <t>10:30:38 AM</t>
  </si>
  <si>
    <t>10:31:12 AM</t>
  </si>
  <si>
    <t>10:32:05 AM</t>
  </si>
  <si>
    <t>10:34:35 AM</t>
  </si>
  <si>
    <t>10:34:44 AM</t>
  </si>
  <si>
    <t>10:35:05 AM</t>
  </si>
  <si>
    <t>10:35:07 AM</t>
  </si>
  <si>
    <t>10:35:57 AM</t>
  </si>
  <si>
    <t>10:39:04 AM</t>
  </si>
  <si>
    <t>10:42:34 AM</t>
  </si>
  <si>
    <t>10:43:39 AM</t>
  </si>
  <si>
    <t>10:45:11 AM</t>
  </si>
  <si>
    <t>10:47:35 AM</t>
  </si>
  <si>
    <t>10:48:07 AM</t>
  </si>
  <si>
    <t>10:50:15 AM</t>
  </si>
  <si>
    <t>10:55:00 AM</t>
  </si>
  <si>
    <t>10:55:08 AM</t>
  </si>
  <si>
    <t>10:55:18 AM</t>
  </si>
  <si>
    <t>10:56:00 AM</t>
  </si>
  <si>
    <t>10:57:21 AM</t>
  </si>
  <si>
    <t>10:59:30 AM</t>
  </si>
  <si>
    <t>11:02:00 AM</t>
  </si>
  <si>
    <t>11:07:08 AM</t>
  </si>
  <si>
    <t>11:09:25 AM</t>
  </si>
  <si>
    <t>11:10:37 AM</t>
  </si>
  <si>
    <t>11:12:04 AM</t>
  </si>
  <si>
    <t>11:12:10 AM</t>
  </si>
  <si>
    <t>11:12:13 AM</t>
  </si>
  <si>
    <t>11:15:06 AM</t>
  </si>
  <si>
    <t>11:15:14 AM</t>
  </si>
  <si>
    <t>11:15:16 AM</t>
  </si>
  <si>
    <t>11:18:53 AM</t>
  </si>
  <si>
    <t>11:24:41 AM</t>
  </si>
  <si>
    <t>11:29:12 AM</t>
  </si>
  <si>
    <t>11:30:24 AM</t>
  </si>
  <si>
    <t>11:31:16 AM</t>
  </si>
  <si>
    <t>11:33:30 AM</t>
  </si>
  <si>
    <t>11:39:12 AM</t>
  </si>
  <si>
    <t>11:39:43 AM</t>
  </si>
  <si>
    <t>11:40:03 AM</t>
  </si>
  <si>
    <t>11:43:16 AM</t>
  </si>
  <si>
    <t>11:43:31 AM</t>
  </si>
  <si>
    <t>11:44:15 AM</t>
  </si>
  <si>
    <t>11:46:03 AM</t>
  </si>
  <si>
    <t>11:46:28 AM</t>
  </si>
  <si>
    <t>11:48:08 AM</t>
  </si>
  <si>
    <t>11:53:55 AM</t>
  </si>
  <si>
    <t>11:56:29 AM</t>
  </si>
  <si>
    <t>11:59:10 AM</t>
  </si>
  <si>
    <t>11:59:40 AM</t>
  </si>
  <si>
    <t>12:00:00 PM</t>
  </si>
  <si>
    <t>12:00:04 PM</t>
  </si>
  <si>
    <t>12:00:06 PM</t>
  </si>
  <si>
    <t>12:00:11 PM</t>
  </si>
  <si>
    <t>12:02:22 PM</t>
  </si>
  <si>
    <t>12:02:23 PM</t>
  </si>
  <si>
    <t>12:06:42 PM</t>
  </si>
  <si>
    <t>12:07:32 PM</t>
  </si>
  <si>
    <t>12:07:54 PM</t>
  </si>
  <si>
    <t>12:08:13 PM</t>
  </si>
  <si>
    <t>12:09:32 PM</t>
  </si>
  <si>
    <t>12:10:14 PM</t>
  </si>
  <si>
    <t>12:12:22 PM</t>
  </si>
  <si>
    <t>12:14:14 PM</t>
  </si>
  <si>
    <t>12:17:09 PM</t>
  </si>
  <si>
    <t>12:19:49 PM</t>
  </si>
  <si>
    <t>12:23:03 PM</t>
  </si>
  <si>
    <t>12:24:24 PM</t>
  </si>
  <si>
    <t>12:26:40 PM</t>
  </si>
  <si>
    <t>12:28:23 PM</t>
  </si>
  <si>
    <t>12:28:29 PM</t>
  </si>
  <si>
    <t>12:29:19 PM</t>
  </si>
  <si>
    <t>12:29:35 PM</t>
  </si>
  <si>
    <t>12:30:52 PM</t>
  </si>
  <si>
    <t>12:33:21 PM</t>
  </si>
  <si>
    <t>12:34:37 PM</t>
  </si>
  <si>
    <t>12:34:42 PM</t>
  </si>
  <si>
    <t>12:35:56 PM</t>
  </si>
  <si>
    <t>12:38:51 PM</t>
  </si>
  <si>
    <t>12:39:57 PM</t>
  </si>
  <si>
    <t>12:44:03 PM</t>
  </si>
  <si>
    <t>12:44:39 PM</t>
  </si>
  <si>
    <t>12:45:01 PM</t>
  </si>
  <si>
    <t>12:45:05 PM</t>
  </si>
  <si>
    <t>12:45:20 PM</t>
  </si>
  <si>
    <t>12:46:02 PM</t>
  </si>
  <si>
    <t>12:46:07 PM</t>
  </si>
  <si>
    <t>12:48:25 PM</t>
  </si>
  <si>
    <t>12:49:14 PM</t>
  </si>
  <si>
    <t>12:51:09 PM</t>
  </si>
  <si>
    <t>12:54:30 PM</t>
  </si>
  <si>
    <t>12:55:18 PM</t>
  </si>
  <si>
    <t>12:55:29 PM</t>
  </si>
  <si>
    <t>12:55:50 PM</t>
  </si>
  <si>
    <t>12:57:14 PM</t>
  </si>
  <si>
    <t>12:59:13 PM</t>
  </si>
  <si>
    <t>13:05:11 PM</t>
  </si>
  <si>
    <t>13:07:31 PM</t>
  </si>
  <si>
    <t>13:09:21 PM</t>
  </si>
  <si>
    <t>13:09:52 PM</t>
  </si>
  <si>
    <t>13:10:42 PM</t>
  </si>
  <si>
    <t>13:11:18 PM</t>
  </si>
  <si>
    <t>13:11:24 PM</t>
  </si>
  <si>
    <t>13:12:10 PM</t>
  </si>
  <si>
    <t>13:12:49 PM</t>
  </si>
  <si>
    <t>13:13:55 PM</t>
  </si>
  <si>
    <t>13:14:20 PM</t>
  </si>
  <si>
    <t>13:16:25 PM</t>
  </si>
  <si>
    <t>13:17:10 PM</t>
  </si>
  <si>
    <t>13:18:04 PM</t>
  </si>
  <si>
    <t>13:18:26 PM</t>
  </si>
  <si>
    <t>13:18:27 PM</t>
  </si>
  <si>
    <t>13:19:25 PM</t>
  </si>
  <si>
    <t>13:22:56 PM</t>
  </si>
  <si>
    <t>13:25:55 PM</t>
  </si>
  <si>
    <t>13:28:27 PM</t>
  </si>
  <si>
    <t>13:30:21 PM</t>
  </si>
  <si>
    <t>13:30:23 PM</t>
  </si>
  <si>
    <t>13:31:56 PM</t>
  </si>
  <si>
    <t>13:33:34 PM</t>
  </si>
  <si>
    <t>13:33:42 PM</t>
  </si>
  <si>
    <t>13:34:12 PM</t>
  </si>
  <si>
    <t>13:34:47 PM</t>
  </si>
  <si>
    <t>13:36:58 PM</t>
  </si>
  <si>
    <t>13:42:21 PM</t>
  </si>
  <si>
    <t>13:42:26 PM</t>
  </si>
  <si>
    <t>13:42:30 PM</t>
  </si>
  <si>
    <t>13:42:49 PM</t>
  </si>
  <si>
    <t>13:43:38 PM</t>
  </si>
  <si>
    <t>13:45:00 PM</t>
  </si>
  <si>
    <t>13:46:00 PM</t>
  </si>
  <si>
    <t>13:46:01 PM</t>
  </si>
  <si>
    <t>13:46:04 PM</t>
  </si>
  <si>
    <t>13:49:01 PM</t>
  </si>
  <si>
    <t>13:50:26 PM</t>
  </si>
  <si>
    <t>13:50:50 PM</t>
  </si>
  <si>
    <t>13:51:03 PM</t>
  </si>
  <si>
    <t>13:53:58 PM</t>
  </si>
  <si>
    <t>13:56:15 PM</t>
  </si>
  <si>
    <t>13:56:54 PM</t>
  </si>
  <si>
    <t>13:58:06 PM</t>
  </si>
  <si>
    <t>13:58:13 PM</t>
  </si>
  <si>
    <t>13:58:22 PM</t>
  </si>
  <si>
    <t>13:59:10 PM</t>
  </si>
  <si>
    <t>13:59:54 PM</t>
  </si>
  <si>
    <t>14:00:02 PM</t>
  </si>
  <si>
    <t>14:00:36 PM</t>
  </si>
  <si>
    <t>14:01:02 PM</t>
  </si>
  <si>
    <t>14:02:40 PM</t>
  </si>
  <si>
    <t>14:05:54 PM</t>
  </si>
  <si>
    <t>14:05:55 PM</t>
  </si>
  <si>
    <t>14:07:35 PM</t>
  </si>
  <si>
    <t>14:10:05 PM</t>
  </si>
  <si>
    <t>14:12:33 PM</t>
  </si>
  <si>
    <t>14:12:34 PM</t>
  </si>
  <si>
    <t>14:12:40 PM</t>
  </si>
  <si>
    <t>14:14:32 PM</t>
  </si>
  <si>
    <t>14:15:30 PM</t>
  </si>
  <si>
    <t>14:18:05 PM</t>
  </si>
  <si>
    <t>14:18:27 PM</t>
  </si>
  <si>
    <t>14:19:40 PM</t>
  </si>
  <si>
    <t>14:19:55 PM</t>
  </si>
  <si>
    <t>14:21:29 PM</t>
  </si>
  <si>
    <t>14:22:59 PM</t>
  </si>
  <si>
    <t>14:23:00 PM</t>
  </si>
  <si>
    <t>14:23:02 PM</t>
  </si>
  <si>
    <t>14:27:05 PM</t>
  </si>
  <si>
    <t>14:27:12 PM</t>
  </si>
  <si>
    <t>14:30:01 PM</t>
  </si>
  <si>
    <t>14:30:04 PM</t>
  </si>
  <si>
    <t>14:30:30 PM</t>
  </si>
  <si>
    <t>14:31:09 PM</t>
  </si>
  <si>
    <t>14:32:17 PM</t>
  </si>
  <si>
    <t>14:32:20 PM</t>
  </si>
  <si>
    <t>14:33:36 PM</t>
  </si>
  <si>
    <t>14:35:17 PM</t>
  </si>
  <si>
    <t>14:35:59 PM</t>
  </si>
  <si>
    <t>14:36:47 PM</t>
  </si>
  <si>
    <t>14:38:11 PM</t>
  </si>
  <si>
    <t>14:39:05 PM</t>
  </si>
  <si>
    <t>14:39:34 PM</t>
  </si>
  <si>
    <t>14:40:40 PM</t>
  </si>
  <si>
    <t>14:41:50 PM</t>
  </si>
  <si>
    <t>14:41:58 PM</t>
  </si>
  <si>
    <t>14:42:33 PM</t>
  </si>
  <si>
    <t>14:43:40 PM</t>
  </si>
  <si>
    <t>14:44:31 PM</t>
  </si>
  <si>
    <t>14:44:32 PM</t>
  </si>
  <si>
    <t>14:44:37 PM</t>
  </si>
  <si>
    <t>14:44:42 PM</t>
  </si>
  <si>
    <t>14:46:11 PM</t>
  </si>
  <si>
    <t>14:46:22 PM</t>
  </si>
  <si>
    <t>14:48:17 PM</t>
  </si>
  <si>
    <t>14:48:29 PM</t>
  </si>
  <si>
    <t>14:49:37 PM</t>
  </si>
  <si>
    <t>14:50:28 PM</t>
  </si>
  <si>
    <t>14:51:01 PM</t>
  </si>
  <si>
    <t>14:52:15 PM</t>
  </si>
  <si>
    <t>14:52:49 PM</t>
  </si>
  <si>
    <t>14:54:29 PM</t>
  </si>
  <si>
    <t>14:55:28 PM</t>
  </si>
  <si>
    <t>14:55:32 PM</t>
  </si>
  <si>
    <t>14:56:43 PM</t>
  </si>
  <si>
    <t>14:57:24 PM</t>
  </si>
  <si>
    <t>14:57:33 PM</t>
  </si>
  <si>
    <t>14:57:46 PM</t>
  </si>
  <si>
    <t>14:59:10 PM</t>
  </si>
  <si>
    <t>15:00:00 PM</t>
  </si>
  <si>
    <t>15:00:09 PM</t>
  </si>
  <si>
    <t>15:02:58 PM</t>
  </si>
  <si>
    <t>15:03:00 PM</t>
  </si>
  <si>
    <t>15:03:42 PM</t>
  </si>
  <si>
    <t>15:04:36 PM</t>
  </si>
  <si>
    <t>15:05:01 PM</t>
  </si>
  <si>
    <t>15:05:04 PM</t>
  </si>
  <si>
    <t>15:05:55 PM</t>
  </si>
  <si>
    <t>15:10:01 PM</t>
  </si>
  <si>
    <t>15:10:05 PM</t>
  </si>
  <si>
    <t>15:10:07 PM</t>
  </si>
  <si>
    <t>15:10:55 PM</t>
  </si>
  <si>
    <t>15:11:40 PM</t>
  </si>
  <si>
    <t>15:12:39 PM</t>
  </si>
  <si>
    <t>15:13:28 PM</t>
  </si>
  <si>
    <t>15:15:37 PM</t>
  </si>
  <si>
    <t>15:16:05 PM</t>
  </si>
  <si>
    <t>15:21:04 PM</t>
  </si>
  <si>
    <t>15:21:12 PM</t>
  </si>
  <si>
    <t>15:25:05 PM</t>
  </si>
  <si>
    <t>15:25:45 PM</t>
  </si>
  <si>
    <t>15:27:13 PM</t>
  </si>
  <si>
    <t>15:29:13 PM</t>
  </si>
  <si>
    <t>15:31:41 PM</t>
  </si>
  <si>
    <t>15:31:53 PM</t>
  </si>
  <si>
    <t>15:32:59 PM</t>
  </si>
  <si>
    <t>15:33:07 PM</t>
  </si>
  <si>
    <t>15:33:58 PM</t>
  </si>
  <si>
    <t>15:34:25 PM</t>
  </si>
  <si>
    <t>15:34:44 PM</t>
  </si>
  <si>
    <t>15:35:15 PM</t>
  </si>
  <si>
    <t>15:35:21 PM</t>
  </si>
  <si>
    <t>15:36:47 PM</t>
  </si>
  <si>
    <t>15:36:52 PM</t>
  </si>
  <si>
    <t>15:37:14 PM</t>
  </si>
  <si>
    <t>15:38:28 PM</t>
  </si>
  <si>
    <t>15:39:17 PM</t>
  </si>
  <si>
    <t>15:39:55 PM</t>
  </si>
  <si>
    <t>15:41:25 PM</t>
  </si>
  <si>
    <t>15:42:43 PM</t>
  </si>
  <si>
    <t>15:42:44 PM</t>
  </si>
  <si>
    <t>15:44:59 PM</t>
  </si>
  <si>
    <t>15:45:31 PM</t>
  </si>
  <si>
    <t>15:45:40 PM</t>
  </si>
  <si>
    <t>15:45:59 PM</t>
  </si>
  <si>
    <t>15:48:01 PM</t>
  </si>
  <si>
    <t>15:49:15 PM</t>
  </si>
  <si>
    <t>15:49:47 PM</t>
  </si>
  <si>
    <t>15:49:51 PM</t>
  </si>
  <si>
    <t>15:50:59 PM</t>
  </si>
  <si>
    <t>15:51:59 PM</t>
  </si>
  <si>
    <t>15:52:00 PM</t>
  </si>
  <si>
    <t>15:53:30 PM</t>
  </si>
  <si>
    <t>15:54:46 PM</t>
  </si>
  <si>
    <t>15:54:47 PM</t>
  </si>
  <si>
    <t>15:54:59 PM</t>
  </si>
  <si>
    <t>15:55:37 PM</t>
  </si>
  <si>
    <t>15:55:59 PM</t>
  </si>
  <si>
    <t>15:56:06 PM</t>
  </si>
  <si>
    <t>15:57:03 PM</t>
  </si>
  <si>
    <t>15:57:20 PM</t>
  </si>
  <si>
    <t>15:57:36 PM</t>
  </si>
  <si>
    <t>15:57:59 PM</t>
  </si>
  <si>
    <t>16:00:01 PM</t>
  </si>
  <si>
    <t>16:01:35 PM</t>
  </si>
  <si>
    <t>16:02:29 PM</t>
  </si>
  <si>
    <t>16:04:01 PM</t>
  </si>
  <si>
    <t>16:04:31 PM</t>
  </si>
  <si>
    <t>16:04:33 PM</t>
  </si>
  <si>
    <t>16:07:02 PM</t>
  </si>
  <si>
    <t>16:07:25 PM</t>
  </si>
  <si>
    <t>16:08:57 PM</t>
  </si>
  <si>
    <t>16:09:46 PM</t>
  </si>
  <si>
    <t>16:12:13 PM</t>
  </si>
  <si>
    <t>16:12:51 PM</t>
  </si>
  <si>
    <t>16:13:09 PM</t>
  </si>
  <si>
    <t>16:13:18 PM</t>
  </si>
  <si>
    <t>16:14:10 PM</t>
  </si>
  <si>
    <t>16:14:50 PM</t>
  </si>
  <si>
    <t>16:15:15 PM</t>
  </si>
  <si>
    <t>16:20:34 PM</t>
  </si>
  <si>
    <t>16:20:35 PM</t>
  </si>
  <si>
    <t>16:20:59 PM</t>
  </si>
  <si>
    <t>16:23:21 PM</t>
  </si>
  <si>
    <t>16:25:56 PM</t>
  </si>
  <si>
    <t>16:26:01 PM</t>
  </si>
  <si>
    <t>16:26:05 PM</t>
  </si>
  <si>
    <t>16:27:30 PM</t>
  </si>
  <si>
    <t>16:28:00 PM</t>
  </si>
  <si>
    <t>16:29:15 PM</t>
  </si>
  <si>
    <t>16:31:26 PM</t>
  </si>
  <si>
    <t>16:31:43 PM</t>
  </si>
  <si>
    <t>16:34:06 PM</t>
  </si>
  <si>
    <t>16:34:17 PM</t>
  </si>
  <si>
    <t>16:34:35 PM</t>
  </si>
  <si>
    <t>16:35:01 PM</t>
  </si>
  <si>
    <t>16:35:30 PM</t>
  </si>
  <si>
    <t>16:37:25 PM</t>
  </si>
  <si>
    <t>16:38:47 PM</t>
  </si>
  <si>
    <t>16:39:16 PM</t>
  </si>
  <si>
    <t>16:40:35 PM</t>
  </si>
  <si>
    <t>16:40:46 PM</t>
  </si>
  <si>
    <t>16:40:58 PM</t>
  </si>
  <si>
    <t>16:41:30 PM</t>
  </si>
  <si>
    <t>16:41:33 PM</t>
  </si>
  <si>
    <t>16:41:45 PM</t>
  </si>
  <si>
    <t>16:44:39 PM</t>
  </si>
  <si>
    <t>16:44:40 PM</t>
  </si>
  <si>
    <t>16:44:41 PM</t>
  </si>
  <si>
    <t>16:45:08 PM</t>
  </si>
  <si>
    <t>16:48:14 PM</t>
  </si>
  <si>
    <t>16:49:05 PM</t>
  </si>
  <si>
    <t>16:49:13 PM</t>
  </si>
  <si>
    <t>16:50:00 PM</t>
  </si>
  <si>
    <t>16:50:02 PM</t>
  </si>
  <si>
    <t>16:50:54 PM</t>
  </si>
  <si>
    <t>16:50:55 PM</t>
  </si>
  <si>
    <t>16:50:57 PM</t>
  </si>
  <si>
    <t>16:52:13 PM</t>
  </si>
  <si>
    <t>16:56:40 PM</t>
  </si>
  <si>
    <t>16:56:42 PM</t>
  </si>
  <si>
    <t>16:56:44 PM</t>
  </si>
  <si>
    <t>16:59:32 PM</t>
  </si>
  <si>
    <t>17:01:24 PM</t>
  </si>
  <si>
    <t>17:01:38 PM</t>
  </si>
  <si>
    <t>17:04:36 PM</t>
  </si>
  <si>
    <t>17:04:37 PM</t>
  </si>
  <si>
    <t>17:05:55 PM</t>
  </si>
  <si>
    <t>17:06:25 PM</t>
  </si>
  <si>
    <t>17:10:42 PM</t>
  </si>
  <si>
    <t>17:11:38 PM</t>
  </si>
  <si>
    <t>17:14:00 PM</t>
  </si>
  <si>
    <t>17:14:03 PM</t>
  </si>
  <si>
    <t>17:14:54 PM</t>
  </si>
  <si>
    <t>17:15:43 PM</t>
  </si>
  <si>
    <t>17:15:46 PM</t>
  </si>
  <si>
    <t>17:15:48 PM</t>
  </si>
  <si>
    <t>17:16:25 PM</t>
  </si>
  <si>
    <t>17:17:54 PM</t>
  </si>
  <si>
    <t>17:18:14 PM</t>
  </si>
  <si>
    <t>17:18:21 PM</t>
  </si>
  <si>
    <t>17:19:21 PM</t>
  </si>
  <si>
    <t>17:19:25 PM</t>
  </si>
  <si>
    <t>17:21:54 PM</t>
  </si>
  <si>
    <t>17:21:55 PM</t>
  </si>
  <si>
    <t>17:22:17 PM</t>
  </si>
  <si>
    <t>17:23:22 PM</t>
  </si>
  <si>
    <t>17:23:34 PM</t>
  </si>
  <si>
    <t>17:24:30 PM</t>
  </si>
  <si>
    <t>17:25:06 PM</t>
  </si>
  <si>
    <t>17:26:54 PM</t>
  </si>
  <si>
    <t>17:27:00 PM</t>
  </si>
  <si>
    <t>17:27:01 PM</t>
  </si>
  <si>
    <t>17:27:06 PM</t>
  </si>
  <si>
    <t>17:27:07 PM</t>
  </si>
  <si>
    <t>17:27:45 PM</t>
  </si>
  <si>
    <t>17:29:26 PM</t>
  </si>
  <si>
    <t>10:24:41 AM</t>
  </si>
  <si>
    <t>10:25:39 AM</t>
  </si>
  <si>
    <t>10:25:44 AM</t>
  </si>
  <si>
    <t>10:25:50 AM</t>
  </si>
  <si>
    <t>10:25:59 AM</t>
  </si>
  <si>
    <t>10:27:53 AM</t>
  </si>
  <si>
    <t>10:28:05 AM</t>
  </si>
  <si>
    <t>10:29:16 AM</t>
  </si>
  <si>
    <t>10:29:34 AM</t>
  </si>
  <si>
    <t>10:30:15 AM</t>
  </si>
  <si>
    <t>10:30:16 AM</t>
  </si>
  <si>
    <t>10:31:29 AM</t>
  </si>
  <si>
    <t>10:32:07 AM</t>
  </si>
  <si>
    <t>10:32:20 AM</t>
  </si>
  <si>
    <t>10:33:08 AM</t>
  </si>
  <si>
    <t>10:33:34 AM</t>
  </si>
  <si>
    <t>10:34:49 AM</t>
  </si>
  <si>
    <t>10:36:51 AM</t>
  </si>
  <si>
    <t>10:36:52 AM</t>
  </si>
  <si>
    <t>10:37:54 AM</t>
  </si>
  <si>
    <t>10:41:18 AM</t>
  </si>
  <si>
    <t>10:41:47 AM</t>
  </si>
  <si>
    <t>10:42:01 AM</t>
  </si>
  <si>
    <t>10:42:02 AM</t>
  </si>
  <si>
    <t>10:42:39 AM</t>
  </si>
  <si>
    <t>10:43:58 AM</t>
  </si>
  <si>
    <t>10:44:10 AM</t>
  </si>
  <si>
    <t>10:44:53 AM</t>
  </si>
  <si>
    <t>10:49:22 AM</t>
  </si>
  <si>
    <t>10:50:00 AM</t>
  </si>
  <si>
    <t>10:50:06 AM</t>
  </si>
  <si>
    <t>10:51:17 AM</t>
  </si>
  <si>
    <t>10:52:26 AM</t>
  </si>
  <si>
    <t>10:52:38 AM</t>
  </si>
  <si>
    <t>10:53:16 AM</t>
  </si>
  <si>
    <t>10:54:07 AM</t>
  </si>
  <si>
    <t>10:55:01 AM</t>
  </si>
  <si>
    <t>10:55:42 AM</t>
  </si>
  <si>
    <t>11:01:13 AM</t>
  </si>
  <si>
    <t>11:02:05 AM</t>
  </si>
  <si>
    <t>11:02:52 AM</t>
  </si>
  <si>
    <t>11:03:23 AM</t>
  </si>
  <si>
    <t>11:05:06 AM</t>
  </si>
  <si>
    <t>11:06:06 AM</t>
  </si>
  <si>
    <t>11:11:09 AM</t>
  </si>
  <si>
    <t>11:13:31 AM</t>
  </si>
  <si>
    <t>11:13:32 AM</t>
  </si>
  <si>
    <t>11:13:41 AM</t>
  </si>
  <si>
    <t>11:20:47 AM</t>
  </si>
  <si>
    <t>11:22:37 AM</t>
  </si>
  <si>
    <t>11:22:42 AM</t>
  </si>
  <si>
    <t>11:24:09 AM</t>
  </si>
  <si>
    <t>11:31:33 AM</t>
  </si>
  <si>
    <t>11:33:20 AM</t>
  </si>
  <si>
    <t>11:35:38 AM</t>
  </si>
  <si>
    <t>11:36:19 AM</t>
  </si>
  <si>
    <t>11:36:46 AM</t>
  </si>
  <si>
    <t>11:38:25 AM</t>
  </si>
  <si>
    <t>11:39:27 AM</t>
  </si>
  <si>
    <t>11:40:44 AM</t>
  </si>
  <si>
    <t>11:40:48 AM</t>
  </si>
  <si>
    <t>11:42:06 AM</t>
  </si>
  <si>
    <t>11:42:29 AM</t>
  </si>
  <si>
    <t>11:43:29 AM</t>
  </si>
  <si>
    <t>11:44:25 AM</t>
  </si>
  <si>
    <t>11:45:38 AM</t>
  </si>
  <si>
    <t>11:45:45 AM</t>
  </si>
  <si>
    <t>11:49:15 AM</t>
  </si>
  <si>
    <t>11:51:07 AM</t>
  </si>
  <si>
    <t>11:52:57 AM</t>
  </si>
  <si>
    <t>11:54:32 AM</t>
  </si>
  <si>
    <t>11:54:42 AM</t>
  </si>
  <si>
    <t>11:55:04 AM</t>
  </si>
  <si>
    <t>11:58:42 AM</t>
  </si>
  <si>
    <t>11:59:14 AM</t>
  </si>
  <si>
    <t>12:00:45 PM</t>
  </si>
  <si>
    <t>12:01:43 PM</t>
  </si>
  <si>
    <t>12:02:07 PM</t>
  </si>
  <si>
    <t>12:04:46 PM</t>
  </si>
  <si>
    <t>12:07:40 PM</t>
  </si>
  <si>
    <t>12:09:40 PM</t>
  </si>
  <si>
    <t>12:10:11 PM</t>
  </si>
  <si>
    <t>12:11:12 PM</t>
  </si>
  <si>
    <t>12:14:07 PM</t>
  </si>
  <si>
    <t>12:17:15 PM</t>
  </si>
  <si>
    <t>12:17:36 PM</t>
  </si>
  <si>
    <t>12:20:26 PM</t>
  </si>
  <si>
    <t>12:21:42 PM</t>
  </si>
  <si>
    <t>12:22:11 PM</t>
  </si>
  <si>
    <t>12:22:54 PM</t>
  </si>
  <si>
    <t>12:24:45 PM</t>
  </si>
  <si>
    <t>12:32:07 PM</t>
  </si>
  <si>
    <t>12:33:17 PM</t>
  </si>
  <si>
    <t>12:33:31 PM</t>
  </si>
  <si>
    <t>12:35:02 PM</t>
  </si>
  <si>
    <t>12:37:43 PM</t>
  </si>
  <si>
    <t>12:37:51 PM</t>
  </si>
  <si>
    <t>12:40:34 PM</t>
  </si>
  <si>
    <t>12:43:28 PM</t>
  </si>
  <si>
    <t>12:45:49 PM</t>
  </si>
  <si>
    <t>12:45:50 PM</t>
  </si>
  <si>
    <t>12:48:11 PM</t>
  </si>
  <si>
    <t>12:48:32 PM</t>
  </si>
  <si>
    <t>12:49:29 PM</t>
  </si>
  <si>
    <t>12:52:41 PM</t>
  </si>
  <si>
    <t>12:56:06 PM</t>
  </si>
  <si>
    <t>12:56:44 PM</t>
  </si>
  <si>
    <t>13:00:05 PM</t>
  </si>
  <si>
    <t>13:00:24 PM</t>
  </si>
  <si>
    <t>13:01:25 PM</t>
  </si>
  <si>
    <t>13:01:40 PM</t>
  </si>
  <si>
    <t>13:02:20 PM</t>
  </si>
  <si>
    <t>13:02:28 PM</t>
  </si>
  <si>
    <t>13:04:03 PM</t>
  </si>
  <si>
    <t>13:05:34 PM</t>
  </si>
  <si>
    <t>13:06:59 PM</t>
  </si>
  <si>
    <t>13:07:10 PM</t>
  </si>
  <si>
    <t>13:08:01 PM</t>
  </si>
  <si>
    <t>13:10:38 PM</t>
  </si>
  <si>
    <t>13:11:49 PM</t>
  </si>
  <si>
    <t>13:12:13 PM</t>
  </si>
  <si>
    <t>13:13:08 PM</t>
  </si>
  <si>
    <t>13:20:27 PM</t>
  </si>
  <si>
    <t>13:23:42 PM</t>
  </si>
  <si>
    <t>13:24:44 PM</t>
  </si>
  <si>
    <t>13:26:12 PM</t>
  </si>
  <si>
    <t>13:27:56 PM</t>
  </si>
  <si>
    <t>13:30:27 PM</t>
  </si>
  <si>
    <t>13:30:30 PM</t>
  </si>
  <si>
    <t>13:30:31 PM</t>
  </si>
  <si>
    <t>13:30:38 PM</t>
  </si>
  <si>
    <t>13:32:50 PM</t>
  </si>
  <si>
    <t>13:34:54 PM</t>
  </si>
  <si>
    <t>13:35:10 PM</t>
  </si>
  <si>
    <t>13:38:35 PM</t>
  </si>
  <si>
    <t>13:38:36 PM</t>
  </si>
  <si>
    <t>13:40:05 PM</t>
  </si>
  <si>
    <t>13:41:27 PM</t>
  </si>
  <si>
    <t>13:45:16 PM</t>
  </si>
  <si>
    <t>13:47:16 PM</t>
  </si>
  <si>
    <t>13:47:41 PM</t>
  </si>
  <si>
    <t>13:49:18 PM</t>
  </si>
  <si>
    <t>13:51:33 PM</t>
  </si>
  <si>
    <t>13:56:02 PM</t>
  </si>
  <si>
    <t>13:58:28 PM</t>
  </si>
  <si>
    <t>13:59:08 PM</t>
  </si>
  <si>
    <t>13:59:50 PM</t>
  </si>
  <si>
    <t>14:01:44 PM</t>
  </si>
  <si>
    <t>14:02:31 PM</t>
  </si>
  <si>
    <t>14:03:06 PM</t>
  </si>
  <si>
    <t>14:06:57 PM</t>
  </si>
  <si>
    <t>14:09:32 PM</t>
  </si>
  <si>
    <t>14:14:05 PM</t>
  </si>
  <si>
    <t>14:14:09 PM</t>
  </si>
  <si>
    <t>14:15:01 PM</t>
  </si>
  <si>
    <t>14:15:02 PM</t>
  </si>
  <si>
    <t>14:19:20 PM</t>
  </si>
  <si>
    <t>14:20:35 PM</t>
  </si>
  <si>
    <t>14:20:41 PM</t>
  </si>
  <si>
    <t>14:21:36 PM</t>
  </si>
  <si>
    <t>14:22:15 PM</t>
  </si>
  <si>
    <t>14:22:35 PM</t>
  </si>
  <si>
    <t>14:23:30 PM</t>
  </si>
  <si>
    <t>14:25:26 PM</t>
  </si>
  <si>
    <t>14:28:53 PM</t>
  </si>
  <si>
    <t>14:29:52 PM</t>
  </si>
  <si>
    <t>14:30:08 PM</t>
  </si>
  <si>
    <t>14:32:23 PM</t>
  </si>
  <si>
    <t>14:33:13 PM</t>
  </si>
  <si>
    <t>14:35:41 PM</t>
  </si>
  <si>
    <t>14:35:55 PM</t>
  </si>
  <si>
    <t>14:37:26 PM</t>
  </si>
  <si>
    <t>14:38:19 PM</t>
  </si>
  <si>
    <t>14:38:29 PM</t>
  </si>
  <si>
    <t>14:39:35 PM</t>
  </si>
  <si>
    <t>14:39:55 PM</t>
  </si>
  <si>
    <t>14:40:37 PM</t>
  </si>
  <si>
    <t>14:41:29 PM</t>
  </si>
  <si>
    <t>14:41:32 PM</t>
  </si>
  <si>
    <t>14:42:18 PM</t>
  </si>
  <si>
    <t>14:42:46 PM</t>
  </si>
  <si>
    <t>14:42:47 PM</t>
  </si>
  <si>
    <t>14:44:11 PM</t>
  </si>
  <si>
    <t>14:44:17 PM</t>
  </si>
  <si>
    <t>14:44:27 PM</t>
  </si>
  <si>
    <t>14:46:06 PM</t>
  </si>
  <si>
    <t>14:46:56 PM</t>
  </si>
  <si>
    <t>14:46:57 PM</t>
  </si>
  <si>
    <t>14:47:35 PM</t>
  </si>
  <si>
    <t>14:47:47 PM</t>
  </si>
  <si>
    <t>14:49:07 PM</t>
  </si>
  <si>
    <t>14:49:10 PM</t>
  </si>
  <si>
    <t>14:50:47 PM</t>
  </si>
  <si>
    <t>14:50:48 PM</t>
  </si>
  <si>
    <t>14:51:51 PM</t>
  </si>
  <si>
    <t>14:52:13 PM</t>
  </si>
  <si>
    <t>14:55:15 PM</t>
  </si>
  <si>
    <t>14:57:31 PM</t>
  </si>
  <si>
    <t>14:57:58 PM</t>
  </si>
  <si>
    <t>14:58:08 PM</t>
  </si>
  <si>
    <t>14:58:50 PM</t>
  </si>
  <si>
    <t>14:59:11 PM</t>
  </si>
  <si>
    <t>15:01:26 PM</t>
  </si>
  <si>
    <t>15:03:20 PM</t>
  </si>
  <si>
    <t>15:03:47 PM</t>
  </si>
  <si>
    <t>15:04:04 PM</t>
  </si>
  <si>
    <t>15:04:06 PM</t>
  </si>
  <si>
    <t>15:05:42 PM</t>
  </si>
  <si>
    <t>15:06:22 PM</t>
  </si>
  <si>
    <t>15:08:34 PM</t>
  </si>
  <si>
    <t>15:11:04 PM</t>
  </si>
  <si>
    <t>15:12:06 PM</t>
  </si>
  <si>
    <t>15:12:38 PM</t>
  </si>
  <si>
    <t>15:12:42 PM</t>
  </si>
  <si>
    <t>15:14:08 PM</t>
  </si>
  <si>
    <t>15:14:56 PM</t>
  </si>
  <si>
    <t>15:16:37 PM</t>
  </si>
  <si>
    <t>15:19:20 PM</t>
  </si>
  <si>
    <t>15:21:15 PM</t>
  </si>
  <si>
    <t>15:21:43 PM</t>
  </si>
  <si>
    <t>15:22:25 PM</t>
  </si>
  <si>
    <t>15:23:55 PM</t>
  </si>
  <si>
    <t>15:24:01 PM</t>
  </si>
  <si>
    <t>15:27:52 PM</t>
  </si>
  <si>
    <t>15:30:10 PM</t>
  </si>
  <si>
    <t>15:30:23 PM</t>
  </si>
  <si>
    <t>15:30:58 PM</t>
  </si>
  <si>
    <t>15:31:38 PM</t>
  </si>
  <si>
    <t>15:31:50 PM</t>
  </si>
  <si>
    <t>15:37:58 PM</t>
  </si>
  <si>
    <t>15:38:54 PM</t>
  </si>
  <si>
    <t>15:39:59 PM</t>
  </si>
  <si>
    <t>15:41:51 PM</t>
  </si>
  <si>
    <t>15:43:21 PM</t>
  </si>
  <si>
    <t>15:43:28 PM</t>
  </si>
  <si>
    <t>15:46:06 PM</t>
  </si>
  <si>
    <t>15:48:30 PM</t>
  </si>
  <si>
    <t>15:48:33 PM</t>
  </si>
  <si>
    <t>15:49:01 PM</t>
  </si>
  <si>
    <t>15:49:03 PM</t>
  </si>
  <si>
    <t>15:50:47 PM</t>
  </si>
  <si>
    <t>15:55:23 PM</t>
  </si>
  <si>
    <t>15:55:57 PM</t>
  </si>
  <si>
    <t>15:56:54 PM</t>
  </si>
  <si>
    <t>15:57:02 PM</t>
  </si>
  <si>
    <t>15:58:05 PM</t>
  </si>
  <si>
    <t>15:58:48 PM</t>
  </si>
  <si>
    <t>15:58:50 PM</t>
  </si>
  <si>
    <t>15:59:01 PM</t>
  </si>
  <si>
    <t>15:59:55 PM</t>
  </si>
  <si>
    <t>16:00:31 PM</t>
  </si>
  <si>
    <t>16:00:51 PM</t>
  </si>
  <si>
    <t>16:01:53 PM</t>
  </si>
  <si>
    <t>16:02:49 PM</t>
  </si>
  <si>
    <t>16:03:24 PM</t>
  </si>
  <si>
    <t>16:03:31 PM</t>
  </si>
  <si>
    <t>16:05:11 PM</t>
  </si>
  <si>
    <t>16:06:31 PM</t>
  </si>
  <si>
    <t>16:06:56 PM</t>
  </si>
  <si>
    <t>16:07:11 PM</t>
  </si>
  <si>
    <t>16:08:25 PM</t>
  </si>
  <si>
    <t>16:10:08 PM</t>
  </si>
  <si>
    <t>16:12:05 PM</t>
  </si>
  <si>
    <t>16:15:13 PM</t>
  </si>
  <si>
    <t>16:17:53 PM</t>
  </si>
  <si>
    <t>16:17:57 PM</t>
  </si>
  <si>
    <t>16:19:04 PM</t>
  </si>
  <si>
    <t>16:20:40 PM</t>
  </si>
  <si>
    <t>16:20:45 PM</t>
  </si>
  <si>
    <t>16:25:38 PM</t>
  </si>
  <si>
    <t>16:26:11 PM</t>
  </si>
  <si>
    <t>16:26:13 PM</t>
  </si>
  <si>
    <t>16:26:22 PM</t>
  </si>
  <si>
    <t>16:26:44 PM</t>
  </si>
  <si>
    <t>16:26:57 PM</t>
  </si>
  <si>
    <t>16:27:10 PM</t>
  </si>
  <si>
    <t>16:27:32 PM</t>
  </si>
  <si>
    <t>16:30:23 PM</t>
  </si>
  <si>
    <t>16:31:11 PM</t>
  </si>
  <si>
    <t>16:31:35 PM</t>
  </si>
  <si>
    <t>16:32:10 PM</t>
  </si>
  <si>
    <t>16:33:22 PM</t>
  </si>
  <si>
    <t>16:33:46 PM</t>
  </si>
  <si>
    <t>16:33:50 PM</t>
  </si>
  <si>
    <t>16:34:39 PM</t>
  </si>
  <si>
    <t>16:34:45 PM</t>
  </si>
  <si>
    <t>16:34:49 PM</t>
  </si>
  <si>
    <t>16:34:50 PM</t>
  </si>
  <si>
    <t>16:35:35 PM</t>
  </si>
  <si>
    <t>16:35:45 PM</t>
  </si>
  <si>
    <t>16:35:55 PM</t>
  </si>
  <si>
    <t>16:37:28 PM</t>
  </si>
  <si>
    <t>16:37:29 PM</t>
  </si>
  <si>
    <t>16:37:37 PM</t>
  </si>
  <si>
    <t>16:38:01 PM</t>
  </si>
  <si>
    <t>16:40:22 PM</t>
  </si>
  <si>
    <t>16:40:25 PM</t>
  </si>
  <si>
    <t>16:41:15 PM</t>
  </si>
  <si>
    <t>16:41:25 PM</t>
  </si>
  <si>
    <t>16:42:34 PM</t>
  </si>
  <si>
    <t>16:42:58 PM</t>
  </si>
  <si>
    <t>16:43:09 PM</t>
  </si>
  <si>
    <t>16:43:21 PM</t>
  </si>
  <si>
    <t>16:43:24 PM</t>
  </si>
  <si>
    <t>16:43:43 PM</t>
  </si>
  <si>
    <t>16:44:31 PM</t>
  </si>
  <si>
    <t>16:45:01 PM</t>
  </si>
  <si>
    <t>16:48:40 PM</t>
  </si>
  <si>
    <t>16:50:10 PM</t>
  </si>
  <si>
    <t>16:50:11 PM</t>
  </si>
  <si>
    <t>16:50:46 PM</t>
  </si>
  <si>
    <t>16:53:18 PM</t>
  </si>
  <si>
    <t>16:53:25 PM</t>
  </si>
  <si>
    <t>16:54:33 PM</t>
  </si>
  <si>
    <t>16:55:08 PM</t>
  </si>
  <si>
    <t>16:55:41 PM</t>
  </si>
  <si>
    <t>16:55:58 PM</t>
  </si>
  <si>
    <t>16:56:08 PM</t>
  </si>
  <si>
    <t>16:57:34 PM</t>
  </si>
  <si>
    <t>16:58:20 PM</t>
  </si>
  <si>
    <t>16:59:33 PM</t>
  </si>
  <si>
    <t>17:00:23 PM</t>
  </si>
  <si>
    <t>17:00:55 PM</t>
  </si>
  <si>
    <t>17:02:05 PM</t>
  </si>
  <si>
    <t>17:02:48 PM</t>
  </si>
  <si>
    <t>17:03:05 PM</t>
  </si>
  <si>
    <t>17:03:09 PM</t>
  </si>
  <si>
    <t>17:04:22 PM</t>
  </si>
  <si>
    <t>17:06:18 PM</t>
  </si>
  <si>
    <t>17:06:48 PM</t>
  </si>
  <si>
    <t>17:07:20 PM</t>
  </si>
  <si>
    <t>17:09:00 PM</t>
  </si>
  <si>
    <t>17:09:52 PM</t>
  </si>
  <si>
    <t>17:10:00 PM</t>
  </si>
  <si>
    <t>17:10:02 PM</t>
  </si>
  <si>
    <t>17:10:19 PM</t>
  </si>
  <si>
    <t>17:11:07 PM</t>
  </si>
  <si>
    <t>17:12:40 PM</t>
  </si>
  <si>
    <t>17:14:39 PM</t>
  </si>
  <si>
    <t>17:14:40 PM</t>
  </si>
  <si>
    <t>17:14:55 PM</t>
  </si>
  <si>
    <t>17:14:56 PM</t>
  </si>
  <si>
    <t>17:15:00 PM</t>
  </si>
  <si>
    <t>17:15:26 PM</t>
  </si>
  <si>
    <t>17:15:28 PM</t>
  </si>
  <si>
    <t>17:15:29 PM</t>
  </si>
  <si>
    <t>17:16:02 PM</t>
  </si>
  <si>
    <t>17:16:04 PM</t>
  </si>
  <si>
    <t>17:17:15 PM</t>
  </si>
  <si>
    <t>17:18:05 PM</t>
  </si>
  <si>
    <t>17:18:30 PM</t>
  </si>
  <si>
    <t>17:19:41 PM</t>
  </si>
  <si>
    <t>17:19:51 PM</t>
  </si>
  <si>
    <t>17:20:01 PM</t>
  </si>
  <si>
    <t>17:20:28 PM</t>
  </si>
  <si>
    <t>17:20:48 PM</t>
  </si>
  <si>
    <t>17:21:21 PM</t>
  </si>
  <si>
    <t>17:22:02 PM</t>
  </si>
  <si>
    <t>17:22:39 PM</t>
  </si>
  <si>
    <t>17:22:51 PM</t>
  </si>
  <si>
    <t>17:23:06 PM</t>
  </si>
  <si>
    <t>17:23:07 PM</t>
  </si>
  <si>
    <t>17:24:24 PM</t>
  </si>
  <si>
    <t>17:24:25 PM</t>
  </si>
  <si>
    <t>17:24:41 PM</t>
  </si>
  <si>
    <t>17:24:42 PM</t>
  </si>
  <si>
    <t>17:25:00 PM</t>
  </si>
  <si>
    <t>17:25:01 PM</t>
  </si>
  <si>
    <t>17:25:09 PM</t>
  </si>
  <si>
    <t>17:25:51 PM</t>
  </si>
  <si>
    <t>17:26:06 PM</t>
  </si>
  <si>
    <t>17:26:13 PM</t>
  </si>
  <si>
    <t>17:26:22 PM</t>
  </si>
  <si>
    <t>17:26:39 PM</t>
  </si>
  <si>
    <t>17:26:55 PM</t>
  </si>
  <si>
    <t>17:27:21 PM</t>
  </si>
  <si>
    <t>17:28:18 PM</t>
  </si>
  <si>
    <t>17:28:19 PM</t>
  </si>
  <si>
    <t>17:28:20 PM</t>
  </si>
  <si>
    <t>17:28:30 PM</t>
  </si>
  <si>
    <t>17:29:45 PM</t>
  </si>
  <si>
    <t>17:29:46 PM</t>
  </si>
  <si>
    <t>17:29:47 PM</t>
  </si>
  <si>
    <t>AQEU</t>
  </si>
  <si>
    <t>09:58:20 AM</t>
  </si>
  <si>
    <t>10:00:00 AM</t>
  </si>
  <si>
    <t>10:01:29 AM</t>
  </si>
  <si>
    <t>10:01:30 AM</t>
  </si>
  <si>
    <t>10:02:37 AM</t>
  </si>
  <si>
    <t>10:02:48 AM</t>
  </si>
  <si>
    <t>10:03:05 AM</t>
  </si>
  <si>
    <t>10:04:19 AM</t>
  </si>
  <si>
    <t>10:04:40 AM</t>
  </si>
  <si>
    <t>10:06:43 AM</t>
  </si>
  <si>
    <t>10:08:32 AM</t>
  </si>
  <si>
    <t>10:08:50 AM</t>
  </si>
  <si>
    <t>10:09:06 AM</t>
  </si>
  <si>
    <t>10:10:39 AM</t>
  </si>
  <si>
    <t>10:12:12 AM</t>
  </si>
  <si>
    <t>10:12:18 AM</t>
  </si>
  <si>
    <t>10:14:07 AM</t>
  </si>
  <si>
    <t>10:15:02 AM</t>
  </si>
  <si>
    <t>10:15:39 AM</t>
  </si>
  <si>
    <t>10:17:03 AM</t>
  </si>
  <si>
    <t>10:18:20 AM</t>
  </si>
  <si>
    <t>10:20:20 AM</t>
  </si>
  <si>
    <t>10:21:54 AM</t>
  </si>
  <si>
    <t>10:23:29 AM</t>
  </si>
  <si>
    <t>10:26:39 AM</t>
  </si>
  <si>
    <t>10:28:20 AM</t>
  </si>
  <si>
    <t>10:28:41 AM</t>
  </si>
  <si>
    <t>10:29:54 AM</t>
  </si>
  <si>
    <t>10:30:36 AM</t>
  </si>
  <si>
    <t>10:30:39 AM</t>
  </si>
  <si>
    <t>10:31:39 AM</t>
  </si>
  <si>
    <t>10:33:33 AM</t>
  </si>
  <si>
    <t>10:35:33 AM</t>
  </si>
  <si>
    <t>10:35:41 AM</t>
  </si>
  <si>
    <t>10:35:44 AM</t>
  </si>
  <si>
    <t>10:36:00 AM</t>
  </si>
  <si>
    <t>10:37:10 AM</t>
  </si>
  <si>
    <t>10:39:01 AM</t>
  </si>
  <si>
    <t>10:39:05 AM</t>
  </si>
  <si>
    <t>10:40:08 AM</t>
  </si>
  <si>
    <t>10:40:09 AM</t>
  </si>
  <si>
    <t>10:40:32 AM</t>
  </si>
  <si>
    <t>10:40:37 AM</t>
  </si>
  <si>
    <t>10:42:30 AM</t>
  </si>
  <si>
    <t>10:44:47 AM</t>
  </si>
  <si>
    <t>10:44:49 AM</t>
  </si>
  <si>
    <t>10:45:12 AM</t>
  </si>
  <si>
    <t>10:45:40 AM</t>
  </si>
  <si>
    <t>10:45:55 AM</t>
  </si>
  <si>
    <t>10:47:32 AM</t>
  </si>
  <si>
    <t>10:47:58 AM</t>
  </si>
  <si>
    <t>10:48:04 AM</t>
  </si>
  <si>
    <t>10:49:03 AM</t>
  </si>
  <si>
    <t>10:50:29 AM</t>
  </si>
  <si>
    <t>10:50:45 AM</t>
  </si>
  <si>
    <t>10:51:20 AM</t>
  </si>
  <si>
    <t>10:51:50 AM</t>
  </si>
  <si>
    <t>10:52:24 AM</t>
  </si>
  <si>
    <t>10:54:20 AM</t>
  </si>
  <si>
    <t>10:56:36 AM</t>
  </si>
  <si>
    <t>10:57:30 AM</t>
  </si>
  <si>
    <t>10:58:00 AM</t>
  </si>
  <si>
    <t>10:59:17 AM</t>
  </si>
  <si>
    <t>11:00:20 AM</t>
  </si>
  <si>
    <t>11:00:32 AM</t>
  </si>
  <si>
    <t>11:01:15 AM</t>
  </si>
  <si>
    <t>11:02:03 AM</t>
  </si>
  <si>
    <t>11:02:53 AM</t>
  </si>
  <si>
    <t>11:03:48 AM</t>
  </si>
  <si>
    <t>11:05:02 AM</t>
  </si>
  <si>
    <t>11:07:06 AM</t>
  </si>
  <si>
    <t>11:08:35 AM</t>
  </si>
  <si>
    <t>11:09:06 AM</t>
  </si>
  <si>
    <t>11:09:11 AM</t>
  </si>
  <si>
    <t>11:11:55 AM</t>
  </si>
  <si>
    <t>11:12:48 AM</t>
  </si>
  <si>
    <t>11:12:49 AM</t>
  </si>
  <si>
    <t>11:13:49 AM</t>
  </si>
  <si>
    <t>11:15:29 AM</t>
  </si>
  <si>
    <t>11:16:02 AM</t>
  </si>
  <si>
    <t>11:20:15 AM</t>
  </si>
  <si>
    <t>11:22:30 AM</t>
  </si>
  <si>
    <t>11:22:52 AM</t>
  </si>
  <si>
    <t>11:30:44 AM</t>
  </si>
  <si>
    <t>11:37:00 AM</t>
  </si>
  <si>
    <t>11:39:05 AM</t>
  </si>
  <si>
    <t>11:40:34 AM</t>
  </si>
  <si>
    <t>11:40:50 AM</t>
  </si>
  <si>
    <t>11:41:52 AM</t>
  </si>
  <si>
    <t>11:42:20 AM</t>
  </si>
  <si>
    <t>11:42:39 AM</t>
  </si>
  <si>
    <t>11:44:37 AM</t>
  </si>
  <si>
    <t>11:44:42 AM</t>
  </si>
  <si>
    <t>11:44:48 AM</t>
  </si>
  <si>
    <t>11:45:58 AM</t>
  </si>
  <si>
    <t>11:46:13 AM</t>
  </si>
  <si>
    <t>11:46:18 AM</t>
  </si>
  <si>
    <t>11:46:33 AM</t>
  </si>
  <si>
    <t>11:48:37 AM</t>
  </si>
  <si>
    <t>11:49:00 AM</t>
  </si>
  <si>
    <t>11:49:09 AM</t>
  </si>
  <si>
    <t>11:49:35 AM</t>
  </si>
  <si>
    <t>11:49:44 AM</t>
  </si>
  <si>
    <t>11:49:54 AM</t>
  </si>
  <si>
    <t>11:50:05 AM</t>
  </si>
  <si>
    <t>11:50:30 AM</t>
  </si>
  <si>
    <t>11:50:35 AM</t>
  </si>
  <si>
    <t>11:50:47 AM</t>
  </si>
  <si>
    <t>11:50:59 AM</t>
  </si>
  <si>
    <t>11:51:29 AM</t>
  </si>
  <si>
    <t>11:51:44 AM</t>
  </si>
  <si>
    <t>11:51:45 AM</t>
  </si>
  <si>
    <t>11:52:01 AM</t>
  </si>
  <si>
    <t>11:52:12 AM</t>
  </si>
  <si>
    <t>11:52:29 AM</t>
  </si>
  <si>
    <t>11:52:44 AM</t>
  </si>
  <si>
    <t>11:52:45 AM</t>
  </si>
  <si>
    <t>11:53:14 AM</t>
  </si>
  <si>
    <t>11:53:29 AM</t>
  </si>
  <si>
    <t>11:54:14 AM</t>
  </si>
  <si>
    <t>11:54:30 AM</t>
  </si>
  <si>
    <t>11:55:14 AM</t>
  </si>
  <si>
    <t>11:55:29 AM</t>
  </si>
  <si>
    <t>11:56:07 AM</t>
  </si>
  <si>
    <t>11:57:14 AM</t>
  </si>
  <si>
    <t>11:57:29 AM</t>
  </si>
  <si>
    <t>11:57:30 AM</t>
  </si>
  <si>
    <t>11:57:44 AM</t>
  </si>
  <si>
    <t>11:58:27 AM</t>
  </si>
  <si>
    <t>11:58:28 AM</t>
  </si>
  <si>
    <t>11:58:30 AM</t>
  </si>
  <si>
    <t>11:58:44 AM</t>
  </si>
  <si>
    <t>11:58:45 AM</t>
  </si>
  <si>
    <t>11:58:57 AM</t>
  </si>
  <si>
    <t>11:59:29 AM</t>
  </si>
  <si>
    <t>12:00:16 PM</t>
  </si>
  <si>
    <t>12:00:18 PM</t>
  </si>
  <si>
    <t>12:00:31 PM</t>
  </si>
  <si>
    <t>12:02:02 PM</t>
  </si>
  <si>
    <t>12:02:28 PM</t>
  </si>
  <si>
    <t>12:03:24 PM</t>
  </si>
  <si>
    <t>12:04:29 PM</t>
  </si>
  <si>
    <t>12:06:14 PM</t>
  </si>
  <si>
    <t>12:06:58 PM</t>
  </si>
  <si>
    <t>12:08:00 PM</t>
  </si>
  <si>
    <t>12:08:57 PM</t>
  </si>
  <si>
    <t>12:09:01 PM</t>
  </si>
  <si>
    <t>12:10:52 PM</t>
  </si>
  <si>
    <t>12:11:54 PM</t>
  </si>
  <si>
    <t>12:12:00 PM</t>
  </si>
  <si>
    <t>12:12:01 PM</t>
  </si>
  <si>
    <t>12:12:33 PM</t>
  </si>
  <si>
    <t>12:12:39 PM</t>
  </si>
  <si>
    <t>12:12:45 PM</t>
  </si>
  <si>
    <t>12:14:10 PM</t>
  </si>
  <si>
    <t>12:14:55 PM</t>
  </si>
  <si>
    <t>12:18:27 PM</t>
  </si>
  <si>
    <t>12:21:09 PM</t>
  </si>
  <si>
    <t>12:23:27 PM</t>
  </si>
  <si>
    <t>12:24:20 PM</t>
  </si>
  <si>
    <t>12:25:32 PM</t>
  </si>
  <si>
    <t>12:25:42 PM</t>
  </si>
  <si>
    <t>12:25:44 PM</t>
  </si>
  <si>
    <t>12:26:31 PM</t>
  </si>
  <si>
    <t>12:26:32 PM</t>
  </si>
  <si>
    <t>12:27:51 PM</t>
  </si>
  <si>
    <t>12:28:06 PM</t>
  </si>
  <si>
    <t>12:28:39 PM</t>
  </si>
  <si>
    <t>12:28:58 PM</t>
  </si>
  <si>
    <t>12:33:30 PM</t>
  </si>
  <si>
    <t>12:33:54 PM</t>
  </si>
  <si>
    <t>12:35:20 PM</t>
  </si>
  <si>
    <t>12:35:29 PM</t>
  </si>
  <si>
    <t>12:35:45 PM</t>
  </si>
  <si>
    <t>12:36:19 PM</t>
  </si>
  <si>
    <t>12:36:35 PM</t>
  </si>
  <si>
    <t>12:36:44 PM</t>
  </si>
  <si>
    <t>12:38:07 PM</t>
  </si>
  <si>
    <t>12:40:40 PM</t>
  </si>
  <si>
    <t>12:42:27 PM</t>
  </si>
  <si>
    <t>12:42:29 PM</t>
  </si>
  <si>
    <t>12:44:11 PM</t>
  </si>
  <si>
    <t>12:44:28 PM</t>
  </si>
  <si>
    <t>12:45:06 PM</t>
  </si>
  <si>
    <t>12:45:15 PM</t>
  </si>
  <si>
    <t>12:46:08 PM</t>
  </si>
  <si>
    <t>12:47:41 PM</t>
  </si>
  <si>
    <t>12:48:10 PM</t>
  </si>
  <si>
    <t>12:50:26 PM</t>
  </si>
  <si>
    <t>12:52:17 PM</t>
  </si>
  <si>
    <t>12:52:43 PM</t>
  </si>
  <si>
    <t>12:53:30 PM</t>
  </si>
  <si>
    <t>12:54:23 PM</t>
  </si>
  <si>
    <t>12:55:34 PM</t>
  </si>
  <si>
    <t>12:55:44 PM</t>
  </si>
  <si>
    <t>12:55:45 PM</t>
  </si>
  <si>
    <t>12:56:12 PM</t>
  </si>
  <si>
    <t>12:57:26 PM</t>
  </si>
  <si>
    <t>12:59:53 PM</t>
  </si>
  <si>
    <t>13:01:42 PM</t>
  </si>
  <si>
    <t>13:02:27 PM</t>
  </si>
  <si>
    <t>13:04:48 PM</t>
  </si>
  <si>
    <t>13:06:08 PM</t>
  </si>
  <si>
    <t>13:07:28 PM</t>
  </si>
  <si>
    <t>13:07:42 PM</t>
  </si>
  <si>
    <t>13:07:55 PM</t>
  </si>
  <si>
    <t>13:10:55 PM</t>
  </si>
  <si>
    <t>13:12:01 PM</t>
  </si>
  <si>
    <t>13:15:21 PM</t>
  </si>
  <si>
    <t>13:16:42 PM</t>
  </si>
  <si>
    <t>13:18:16 PM</t>
  </si>
  <si>
    <t>13:18:25 PM</t>
  </si>
  <si>
    <t>13:18:30 PM</t>
  </si>
  <si>
    <t>13:20:15 PM</t>
  </si>
  <si>
    <t>13:21:14 PM</t>
  </si>
  <si>
    <t>13:22:06 PM</t>
  </si>
  <si>
    <t>13:22:50 PM</t>
  </si>
  <si>
    <t>13:23:10 PM</t>
  </si>
  <si>
    <t>13:24:13 PM</t>
  </si>
  <si>
    <t>13:25:31 PM</t>
  </si>
  <si>
    <t>13:28:04 PM</t>
  </si>
  <si>
    <t>13:30:54 PM</t>
  </si>
  <si>
    <t>13:31:03 PM</t>
  </si>
  <si>
    <t>13:33:13 PM</t>
  </si>
  <si>
    <t>13:34:24 PM</t>
  </si>
  <si>
    <t>13:37:55 PM</t>
  </si>
  <si>
    <t>13:38:26 PM</t>
  </si>
  <si>
    <t>13:38:40 PM</t>
  </si>
  <si>
    <t>13:39:57 PM</t>
  </si>
  <si>
    <t>13:41:00 PM</t>
  </si>
  <si>
    <t>13:44:13 PM</t>
  </si>
  <si>
    <t>13:46:51 PM</t>
  </si>
  <si>
    <t>13:47:02 PM</t>
  </si>
  <si>
    <t>13:47:52 PM</t>
  </si>
  <si>
    <t>13:47:53 PM</t>
  </si>
  <si>
    <t>13:47:54 PM</t>
  </si>
  <si>
    <t>13:48:16 PM</t>
  </si>
  <si>
    <t>13:49:32 PM</t>
  </si>
  <si>
    <t>13:54:11 PM</t>
  </si>
  <si>
    <t>13:55:06 PM</t>
  </si>
  <si>
    <t>13:56:27 PM</t>
  </si>
  <si>
    <t>14:00:10 PM</t>
  </si>
  <si>
    <t>14:02:56 PM</t>
  </si>
  <si>
    <t>14:04:38 PM</t>
  </si>
  <si>
    <t>14:05:13 PM</t>
  </si>
  <si>
    <t>14:06:49 PM</t>
  </si>
  <si>
    <t>14:07:50 PM</t>
  </si>
  <si>
    <t>14:08:17 PM</t>
  </si>
  <si>
    <t>14:11:10 PM</t>
  </si>
  <si>
    <t>14:14:56 PM</t>
  </si>
  <si>
    <t>14:15:34 PM</t>
  </si>
  <si>
    <t>14:17:42 PM</t>
  </si>
  <si>
    <t>14:18:26 PM</t>
  </si>
  <si>
    <t>14:18:55 PM</t>
  </si>
  <si>
    <t>14:21:37 PM</t>
  </si>
  <si>
    <t>14:23:47 PM</t>
  </si>
  <si>
    <t>14:25:56 PM</t>
  </si>
  <si>
    <t>14:26:47 PM</t>
  </si>
  <si>
    <t>14:27:10 PM</t>
  </si>
  <si>
    <t>14:29:33 PM</t>
  </si>
  <si>
    <t>14:30:13 PM</t>
  </si>
  <si>
    <t>14:30:31 PM</t>
  </si>
  <si>
    <t>14:31:17 PM</t>
  </si>
  <si>
    <t>14:31:25 PM</t>
  </si>
  <si>
    <t>14:32:13 PM</t>
  </si>
  <si>
    <t>14:32:35 PM</t>
  </si>
  <si>
    <t>14:33:12 PM</t>
  </si>
  <si>
    <t>14:33:38 PM</t>
  </si>
  <si>
    <t>14:34:54 PM</t>
  </si>
  <si>
    <t>14:35:02 PM</t>
  </si>
  <si>
    <t>14:36:23 PM</t>
  </si>
  <si>
    <t>14:36:26 PM</t>
  </si>
  <si>
    <t>14:37:07 PM</t>
  </si>
  <si>
    <t>14:37:43 PM</t>
  </si>
  <si>
    <t>14:37:57 PM</t>
  </si>
  <si>
    <t>14:40:50 PM</t>
  </si>
  <si>
    <t>14:40:59 PM</t>
  </si>
  <si>
    <t>14:42:06 PM</t>
  </si>
  <si>
    <t>14:42:51 PM</t>
  </si>
  <si>
    <t>14:42:56 PM</t>
  </si>
  <si>
    <t>14:44:01 PM</t>
  </si>
  <si>
    <t>14:46:20 PM</t>
  </si>
  <si>
    <t>14:46:52 PM</t>
  </si>
  <si>
    <t>14:47:21 PM</t>
  </si>
  <si>
    <t>14:48:23 PM</t>
  </si>
  <si>
    <t>14:49:39 PM</t>
  </si>
  <si>
    <t>14:50:21 PM</t>
  </si>
  <si>
    <t>14:50:44 PM</t>
  </si>
  <si>
    <t>14:55:27 PM</t>
  </si>
  <si>
    <t>14:55:30 PM</t>
  </si>
  <si>
    <t>14:56:16 PM</t>
  </si>
  <si>
    <t>14:57:03 PM</t>
  </si>
  <si>
    <t>14:58:30 PM</t>
  </si>
  <si>
    <t>14:58:34 PM</t>
  </si>
  <si>
    <t>14:58:47 PM</t>
  </si>
  <si>
    <t>14:59:36 PM</t>
  </si>
  <si>
    <t>15:00:27 PM</t>
  </si>
  <si>
    <t>15:01:19 PM</t>
  </si>
  <si>
    <t>15:01:47 PM</t>
  </si>
  <si>
    <t>15:01:50 PM</t>
  </si>
  <si>
    <t>15:03:22 PM</t>
  </si>
  <si>
    <t>15:03:23 PM</t>
  </si>
  <si>
    <t>15:03:52 PM</t>
  </si>
  <si>
    <t>15:04:53 PM</t>
  </si>
  <si>
    <t>15:06:23 PM</t>
  </si>
  <si>
    <t>15:09:00 PM</t>
  </si>
  <si>
    <t>15:09:25 PM</t>
  </si>
  <si>
    <t>15:09:42 PM</t>
  </si>
  <si>
    <t>15:10:20 PM</t>
  </si>
  <si>
    <t>15:11:49 PM</t>
  </si>
  <si>
    <t>15:12:51 PM</t>
  </si>
  <si>
    <t>15:14:17 PM</t>
  </si>
  <si>
    <t>15:17:47 PM</t>
  </si>
  <si>
    <t>15:18:44 PM</t>
  </si>
  <si>
    <t>15:18:58 PM</t>
  </si>
  <si>
    <t>15:21:55 PM</t>
  </si>
  <si>
    <t>15:23:25 PM</t>
  </si>
  <si>
    <t>15:25:03 PM</t>
  </si>
  <si>
    <t>15:28:31 PM</t>
  </si>
  <si>
    <t>15:29:41 PM</t>
  </si>
  <si>
    <t>15:30:01 PM</t>
  </si>
  <si>
    <t>15:30:31 PM</t>
  </si>
  <si>
    <t>15:30:59 PM</t>
  </si>
  <si>
    <t>15:31:15 PM</t>
  </si>
  <si>
    <t>15:33:21 PM</t>
  </si>
  <si>
    <t>15:33:59 PM</t>
  </si>
  <si>
    <t>15:34:59 PM</t>
  </si>
  <si>
    <t>15:35:34 PM</t>
  </si>
  <si>
    <t>15:35:54 PM</t>
  </si>
  <si>
    <t>15:37:22 PM</t>
  </si>
  <si>
    <t>15:37:49 PM</t>
  </si>
  <si>
    <t>15:38:03 PM</t>
  </si>
  <si>
    <t>15:38:04 PM</t>
  </si>
  <si>
    <t>15:38:39 PM</t>
  </si>
  <si>
    <t>15:38:59 PM</t>
  </si>
  <si>
    <t>15:40:01 PM</t>
  </si>
  <si>
    <t>15:40:48 PM</t>
  </si>
  <si>
    <t>15:40:54 PM</t>
  </si>
  <si>
    <t>15:41:24 PM</t>
  </si>
  <si>
    <t>15:41:59 PM</t>
  </si>
  <si>
    <t>15:42:59 PM</t>
  </si>
  <si>
    <t>15:43:34 PM</t>
  </si>
  <si>
    <t>15:44:47 PM</t>
  </si>
  <si>
    <t>15:46:47 PM</t>
  </si>
  <si>
    <t>15:46:59 PM</t>
  </si>
  <si>
    <t>15:47:36 PM</t>
  </si>
  <si>
    <t>15:47:38 PM</t>
  </si>
  <si>
    <t>15:47:58 PM</t>
  </si>
  <si>
    <t>15:48:43 PM</t>
  </si>
  <si>
    <t>15:49:14 PM</t>
  </si>
  <si>
    <t>15:49:56 PM</t>
  </si>
  <si>
    <t>15:50:06 PM</t>
  </si>
  <si>
    <t>15:50:32 PM</t>
  </si>
  <si>
    <t>15:51:07 PM</t>
  </si>
  <si>
    <t>15:51:12 PM</t>
  </si>
  <si>
    <t>15:54:35 PM</t>
  </si>
  <si>
    <t>15:55:14 PM</t>
  </si>
  <si>
    <t>15:55:32 PM</t>
  </si>
  <si>
    <t>15:55:42 PM</t>
  </si>
  <si>
    <t>15:55:51 PM</t>
  </si>
  <si>
    <t>15:56:39 PM</t>
  </si>
  <si>
    <t>15:56:59 PM</t>
  </si>
  <si>
    <t>15:58:02 PM</t>
  </si>
  <si>
    <t>15:58:59 PM</t>
  </si>
  <si>
    <t>15:59:59 PM</t>
  </si>
  <si>
    <t>16:00:17 PM</t>
  </si>
  <si>
    <t>16:00:18 PM</t>
  </si>
  <si>
    <t>16:00:20 PM</t>
  </si>
  <si>
    <t>16:00:36 PM</t>
  </si>
  <si>
    <t>16:01:58 PM</t>
  </si>
  <si>
    <t>16:02:30 PM</t>
  </si>
  <si>
    <t>16:02:42 PM</t>
  </si>
  <si>
    <t>16:03:08 PM</t>
  </si>
  <si>
    <t>16:03:56 PM</t>
  </si>
  <si>
    <t>16:04:00 PM</t>
  </si>
  <si>
    <t>16:04:05 PM</t>
  </si>
  <si>
    <t>16:05:31 PM</t>
  </si>
  <si>
    <t>16:05:36 PM</t>
  </si>
  <si>
    <t>16:05:37 PM</t>
  </si>
  <si>
    <t>16:05:52 PM</t>
  </si>
  <si>
    <t>16:07:10 PM</t>
  </si>
  <si>
    <t>16:14:31 PM</t>
  </si>
  <si>
    <t>16:15:38 PM</t>
  </si>
  <si>
    <t>16:15:47 PM</t>
  </si>
  <si>
    <t>16:16:03 PM</t>
  </si>
  <si>
    <t>16:16:37 PM</t>
  </si>
  <si>
    <t>16:17:18 PM</t>
  </si>
  <si>
    <t>16:17:32 PM</t>
  </si>
  <si>
    <t>16:18:31 PM</t>
  </si>
  <si>
    <t>16:19:33 PM</t>
  </si>
  <si>
    <t>16:19:44 PM</t>
  </si>
  <si>
    <t>16:19:47 PM</t>
  </si>
  <si>
    <t>16:20:27 PM</t>
  </si>
  <si>
    <t>16:21:25 PM</t>
  </si>
  <si>
    <t>16:22:11 PM</t>
  </si>
  <si>
    <t>16:23:24 PM</t>
  </si>
  <si>
    <t>16:23:31 PM</t>
  </si>
  <si>
    <t>16:23:33 PM</t>
  </si>
  <si>
    <t>16:23:41 PM</t>
  </si>
  <si>
    <t>16:24:00 PM</t>
  </si>
  <si>
    <t>16:24:30 PM</t>
  </si>
  <si>
    <t>16:26:51 PM</t>
  </si>
  <si>
    <t>16:28:55 PM</t>
  </si>
  <si>
    <t>16:31:33 PM</t>
  </si>
  <si>
    <t>16:31:51 PM</t>
  </si>
  <si>
    <t>16:32:00 PM</t>
  </si>
  <si>
    <t>16:32:01 PM</t>
  </si>
  <si>
    <t>16:34:03 PM</t>
  </si>
  <si>
    <t>16:34:24 PM</t>
  </si>
  <si>
    <t>16:35:06 PM</t>
  </si>
  <si>
    <t>16:35:47 PM</t>
  </si>
  <si>
    <t>16:36:28 PM</t>
  </si>
  <si>
    <t>16:39:09 PM</t>
  </si>
  <si>
    <t>16:40:05 PM</t>
  </si>
  <si>
    <t>16:43:06 PM</t>
  </si>
  <si>
    <t>16:43:07 PM</t>
  </si>
  <si>
    <t>16:43:20 PM</t>
  </si>
  <si>
    <t>16:43:57 PM</t>
  </si>
  <si>
    <t>16:44:03 PM</t>
  </si>
  <si>
    <t>16:44:23 PM</t>
  </si>
  <si>
    <t>16:44:54 PM</t>
  </si>
  <si>
    <t>16:45:20 PM</t>
  </si>
  <si>
    <t>16:47:35 PM</t>
  </si>
  <si>
    <t>16:47:44 PM</t>
  </si>
  <si>
    <t>16:48:28 PM</t>
  </si>
  <si>
    <t>16:49:25 PM</t>
  </si>
  <si>
    <t>16:49:34 PM</t>
  </si>
  <si>
    <t>16:50:20 PM</t>
  </si>
  <si>
    <t>16:51:30 PM</t>
  </si>
  <si>
    <t>16:53:26 PM</t>
  </si>
  <si>
    <t>16:54:03 PM</t>
  </si>
  <si>
    <t>16:55:20 PM</t>
  </si>
  <si>
    <t>16:56:12 PM</t>
  </si>
  <si>
    <t>16:56:36 PM</t>
  </si>
  <si>
    <t>16:57:06 PM</t>
  </si>
  <si>
    <t>16:58:15 PM</t>
  </si>
  <si>
    <t>16:59:16 PM</t>
  </si>
  <si>
    <t>16:59:54 PM</t>
  </si>
  <si>
    <t>17:00:52 PM</t>
  </si>
  <si>
    <t>17:03:11 PM</t>
  </si>
  <si>
    <t>17:04:03 PM</t>
  </si>
  <si>
    <t>17:05:07 PM</t>
  </si>
  <si>
    <t>17:05:12 PM</t>
  </si>
  <si>
    <t>17:06:10 PM</t>
  </si>
  <si>
    <t>17:06:17 PM</t>
  </si>
  <si>
    <t>17:07:03 PM</t>
  </si>
  <si>
    <t>17:07:06 PM</t>
  </si>
  <si>
    <t>17:07:38 PM</t>
  </si>
  <si>
    <t>17:07:41 PM</t>
  </si>
  <si>
    <t>17:08:46 PM</t>
  </si>
  <si>
    <t>17:08:57 PM</t>
  </si>
  <si>
    <t>17:09:21 PM</t>
  </si>
  <si>
    <t>17:10:51 PM</t>
  </si>
  <si>
    <t>17:11:06 PM</t>
  </si>
  <si>
    <t>17:12:25 PM</t>
  </si>
  <si>
    <t>17:13:35 PM</t>
  </si>
  <si>
    <t>17:14:04 PM</t>
  </si>
  <si>
    <t>17:14:06 PM</t>
  </si>
  <si>
    <t>17:14:27 PM</t>
  </si>
  <si>
    <t>17:15:08 PM</t>
  </si>
  <si>
    <t>17:15:13 PM</t>
  </si>
  <si>
    <t>17:15:25 PM</t>
  </si>
  <si>
    <t>17:15:57 PM</t>
  </si>
  <si>
    <t>17:16:13 PM</t>
  </si>
  <si>
    <t>17:16:22 PM</t>
  </si>
  <si>
    <t>17:16:57 PM</t>
  </si>
  <si>
    <t>17:17:47 PM</t>
  </si>
  <si>
    <t>17:18:17 PM</t>
  </si>
  <si>
    <t>17:18:25 PM</t>
  </si>
  <si>
    <t>17:18:37 PM</t>
  </si>
  <si>
    <t>17:19:27 PM</t>
  </si>
  <si>
    <t>17:19:55 PM</t>
  </si>
  <si>
    <t>17:21:32 PM</t>
  </si>
  <si>
    <t>17:21:33 PM</t>
  </si>
  <si>
    <t>17:21:34 PM</t>
  </si>
  <si>
    <t>17:21:38 PM</t>
  </si>
  <si>
    <t>17:21:41 PM</t>
  </si>
  <si>
    <t>17:22:06 PM</t>
  </si>
  <si>
    <t>17:22:35 PM</t>
  </si>
  <si>
    <t>17:23:25 PM</t>
  </si>
  <si>
    <t>17:23:31 PM</t>
  </si>
  <si>
    <t>17:23:53 PM</t>
  </si>
  <si>
    <t>17:23:55 PM</t>
  </si>
  <si>
    <t>17:24:13 PM</t>
  </si>
  <si>
    <t>17:24:14 PM</t>
  </si>
  <si>
    <t>17:24:56 PM</t>
  </si>
  <si>
    <t>17:24:57 PM</t>
  </si>
  <si>
    <t>17:25:04 PM</t>
  </si>
  <si>
    <t>17:25:49 PM</t>
  </si>
  <si>
    <t>17:26:04 PM</t>
  </si>
  <si>
    <t>17:26:37 PM</t>
  </si>
  <si>
    <t>17:26:48 PM</t>
  </si>
  <si>
    <t>17:26:57 PM</t>
  </si>
  <si>
    <t>17:27:05 PM</t>
  </si>
  <si>
    <t>17:27:25 PM</t>
  </si>
  <si>
    <t>17:29:27 PM</t>
  </si>
  <si>
    <t>09:49:55 AM</t>
  </si>
  <si>
    <t>09:52:35 AM</t>
  </si>
  <si>
    <t>09:53:13 AM</t>
  </si>
  <si>
    <t>09:54:41 AM</t>
  </si>
  <si>
    <t>09:55:21 AM</t>
  </si>
  <si>
    <t>09:56:11 AM</t>
  </si>
  <si>
    <t>10:03:36 AM</t>
  </si>
  <si>
    <t>10:05:27 AM</t>
  </si>
  <si>
    <t>10:07:19 AM</t>
  </si>
  <si>
    <t>10:09:05 AM</t>
  </si>
  <si>
    <t>10:10:46 AM</t>
  </si>
  <si>
    <t>10:12:39 AM</t>
  </si>
  <si>
    <t>10:18:50 AM</t>
  </si>
  <si>
    <t>10:20:27 AM</t>
  </si>
  <si>
    <t>10:20:59 AM</t>
  </si>
  <si>
    <t>10:22:27 AM</t>
  </si>
  <si>
    <t>10:22:51 AM</t>
  </si>
  <si>
    <t>10:24:28 AM</t>
  </si>
  <si>
    <t>10:25:23 AM</t>
  </si>
  <si>
    <t>10:26:54 AM</t>
  </si>
  <si>
    <t>10:28:12 AM</t>
  </si>
  <si>
    <t>10:30:04 AM</t>
  </si>
  <si>
    <t>10:30:57 AM</t>
  </si>
  <si>
    <t>10:34:56 AM</t>
  </si>
  <si>
    <t>10:35:46 AM</t>
  </si>
  <si>
    <t>10:36:25 AM</t>
  </si>
  <si>
    <t>10:37:41 AM</t>
  </si>
  <si>
    <t>10:37:51 AM</t>
  </si>
  <si>
    <t>10:39:40 AM</t>
  </si>
  <si>
    <t>10:39:53 AM</t>
  </si>
  <si>
    <t>10:40:38 AM</t>
  </si>
  <si>
    <t>10:41:54 AM</t>
  </si>
  <si>
    <t>10:42:28 AM</t>
  </si>
  <si>
    <t>10:43:51 AM</t>
  </si>
  <si>
    <t>10:43:54 AM</t>
  </si>
  <si>
    <t>10:43:57 AM</t>
  </si>
  <si>
    <t>10:44:27 AM</t>
  </si>
  <si>
    <t>10:45:14 AM</t>
  </si>
  <si>
    <t>10:46:46 AM</t>
  </si>
  <si>
    <t>10:48:54 AM</t>
  </si>
  <si>
    <t>10:50:26 AM</t>
  </si>
  <si>
    <t>10:52:13 AM</t>
  </si>
  <si>
    <t>10:53:48 AM</t>
  </si>
  <si>
    <t>10:56:48 AM</t>
  </si>
  <si>
    <t>10:58:32 AM</t>
  </si>
  <si>
    <t>10:58:57 AM</t>
  </si>
  <si>
    <t>11:00:18 AM</t>
  </si>
  <si>
    <t>11:02:26 AM</t>
  </si>
  <si>
    <t>11:05:16 AM</t>
  </si>
  <si>
    <t>11:06:12 AM</t>
  </si>
  <si>
    <t>11:07:26 AM</t>
  </si>
  <si>
    <t>11:08:01 AM</t>
  </si>
  <si>
    <t>11:11:00 AM</t>
  </si>
  <si>
    <t>11:15:03 AM</t>
  </si>
  <si>
    <t>11:16:30 AM</t>
  </si>
  <si>
    <t>11:23:31 AM</t>
  </si>
  <si>
    <t>11:29:32 AM</t>
  </si>
  <si>
    <t>11:34:49 AM</t>
  </si>
  <si>
    <t>11:39:25 AM</t>
  </si>
  <si>
    <t>11:39:42 AM</t>
  </si>
  <si>
    <t>11:41:48 AM</t>
  </si>
  <si>
    <t>11:46:45 AM</t>
  </si>
  <si>
    <t>11:50:32 AM</t>
  </si>
  <si>
    <t>11:50:51 AM</t>
  </si>
  <si>
    <t>11:51:02 AM</t>
  </si>
  <si>
    <t>11:51:17 AM</t>
  </si>
  <si>
    <t>11:55:51 AM</t>
  </si>
  <si>
    <t>11:56:03 AM</t>
  </si>
  <si>
    <t>11:58:16 AM</t>
  </si>
  <si>
    <t>12:01:00 PM</t>
  </si>
  <si>
    <t>12:03:11 PM</t>
  </si>
  <si>
    <t>12:05:16 PM</t>
  </si>
  <si>
    <t>12:05:18 PM</t>
  </si>
  <si>
    <t>12:05:19 PM</t>
  </si>
  <si>
    <t>12:05:20 PM</t>
  </si>
  <si>
    <t>12:05:21 PM</t>
  </si>
  <si>
    <t>12:05:24 PM</t>
  </si>
  <si>
    <t>12:05:25 PM</t>
  </si>
  <si>
    <t>12:05:28 PM</t>
  </si>
  <si>
    <t>12:05:29 PM</t>
  </si>
  <si>
    <t>12:05:31 PM</t>
  </si>
  <si>
    <t>12:05:38 PM</t>
  </si>
  <si>
    <t>12:05:41 PM</t>
  </si>
  <si>
    <t>12:05:42 PM</t>
  </si>
  <si>
    <t>12:05:47 PM</t>
  </si>
  <si>
    <t>12:05:48 PM</t>
  </si>
  <si>
    <t>12:05:51 PM</t>
  </si>
  <si>
    <t>12:05:56 PM</t>
  </si>
  <si>
    <t>12:06:10 PM</t>
  </si>
  <si>
    <t>12:06:31 PM</t>
  </si>
  <si>
    <t>12:07:02 PM</t>
  </si>
  <si>
    <t>12:07:08 PM</t>
  </si>
  <si>
    <t>12:07:14 PM</t>
  </si>
  <si>
    <t>12:07:51 PM</t>
  </si>
  <si>
    <t>12:09:03 PM</t>
  </si>
  <si>
    <t>12:09:18 PM</t>
  </si>
  <si>
    <t>12:09:25 PM</t>
  </si>
  <si>
    <t>12:09:36 PM</t>
  </si>
  <si>
    <t>12:09:43 PM</t>
  </si>
  <si>
    <t>12:09:46 PM</t>
  </si>
  <si>
    <t>12:10:03 PM</t>
  </si>
  <si>
    <t>12:10:04 PM</t>
  </si>
  <si>
    <t>12:10:46 PM</t>
  </si>
  <si>
    <t>12:10:50 PM</t>
  </si>
  <si>
    <t>12:11:00 PM</t>
  </si>
  <si>
    <t>12:11:02 PM</t>
  </si>
  <si>
    <t>12:11:07 PM</t>
  </si>
  <si>
    <t>12:11:42 PM</t>
  </si>
  <si>
    <t>12:12:49 PM</t>
  </si>
  <si>
    <t>12:13:55 PM</t>
  </si>
  <si>
    <t>12:13:58 PM</t>
  </si>
  <si>
    <t>12:15:41 PM</t>
  </si>
  <si>
    <t>12:16:05 PM</t>
  </si>
  <si>
    <t>12:16:28 PM</t>
  </si>
  <si>
    <t>12:17:13 PM</t>
  </si>
  <si>
    <t>12:17:56 PM</t>
  </si>
  <si>
    <t>12:19:01 PM</t>
  </si>
  <si>
    <t>12:21:01 PM</t>
  </si>
  <si>
    <t>12:21:06 PM</t>
  </si>
  <si>
    <t>12:21:24 PM</t>
  </si>
  <si>
    <t>12:22:15 PM</t>
  </si>
  <si>
    <t>12:23:15 PM</t>
  </si>
  <si>
    <t>12:24:48 PM</t>
  </si>
  <si>
    <t>12:27:15 PM</t>
  </si>
  <si>
    <t>12:27:55 PM</t>
  </si>
  <si>
    <t>12:29:00 PM</t>
  </si>
  <si>
    <t>12:30:45 PM</t>
  </si>
  <si>
    <t>12:33:24 PM</t>
  </si>
  <si>
    <t>12:34:17 PM</t>
  </si>
  <si>
    <t>12:35:25 PM</t>
  </si>
  <si>
    <t>12:35:32 PM</t>
  </si>
  <si>
    <t>12:35:33 PM</t>
  </si>
  <si>
    <t>12:36:23 PM</t>
  </si>
  <si>
    <t>12:37:47 PM</t>
  </si>
  <si>
    <t>12:38:31 PM</t>
  </si>
  <si>
    <t>12:39:36 PM</t>
  </si>
  <si>
    <t>12:40:12 PM</t>
  </si>
  <si>
    <t>12:41:18 PM</t>
  </si>
  <si>
    <t>12:42:02 PM</t>
  </si>
  <si>
    <t>12:42:36 PM</t>
  </si>
  <si>
    <t>12:43:31 PM</t>
  </si>
  <si>
    <t>12:44:46 PM</t>
  </si>
  <si>
    <t>12:46:22 PM</t>
  </si>
  <si>
    <t>12:46:45 PM</t>
  </si>
  <si>
    <t>12:48:36 PM</t>
  </si>
  <si>
    <t>12:48:50 PM</t>
  </si>
  <si>
    <t>12:50:06 PM</t>
  </si>
  <si>
    <t>12:50:12 PM</t>
  </si>
  <si>
    <t>12:51:05 PM</t>
  </si>
  <si>
    <t>12:52:29 PM</t>
  </si>
  <si>
    <t>12:52:53 PM</t>
  </si>
  <si>
    <t>12:55:04 PM</t>
  </si>
  <si>
    <t>12:55:19 PM</t>
  </si>
  <si>
    <t>12:55:38 PM</t>
  </si>
  <si>
    <t>12:57:27 PM</t>
  </si>
  <si>
    <t>12:58:42 PM</t>
  </si>
  <si>
    <t>12:58:54 PM</t>
  </si>
  <si>
    <t>12:59:30 PM</t>
  </si>
  <si>
    <t>13:00:15 PM</t>
  </si>
  <si>
    <t>13:02:24 PM</t>
  </si>
  <si>
    <t>13:03:22 PM</t>
  </si>
  <si>
    <t>13:03:41 PM</t>
  </si>
  <si>
    <t>13:03:47 PM</t>
  </si>
  <si>
    <t>13:04:21 PM</t>
  </si>
  <si>
    <t>13:05:10 PM</t>
  </si>
  <si>
    <t>13:05:49 PM</t>
  </si>
  <si>
    <t>13:07:21 PM</t>
  </si>
  <si>
    <t>13:08:56 PM</t>
  </si>
  <si>
    <t>13:09:28 PM</t>
  </si>
  <si>
    <t>13:11:30 PM</t>
  </si>
  <si>
    <t>13:12:00 PM</t>
  </si>
  <si>
    <t>13:12:27 PM</t>
  </si>
  <si>
    <t>13:12:51 PM</t>
  </si>
  <si>
    <t>13:13:53 PM</t>
  </si>
  <si>
    <t>13:15:07 PM</t>
  </si>
  <si>
    <t>13:15:57 PM</t>
  </si>
  <si>
    <t>13:17:30 PM</t>
  </si>
  <si>
    <t>13:17:52 PM</t>
  </si>
  <si>
    <t>13:19:13 PM</t>
  </si>
  <si>
    <t>13:22:00 PM</t>
  </si>
  <si>
    <t>13:23:46 PM</t>
  </si>
  <si>
    <t>13:29:34 PM</t>
  </si>
  <si>
    <t>13:29:43 PM</t>
  </si>
  <si>
    <t>13:29:47 PM</t>
  </si>
  <si>
    <t>13:30:05 PM</t>
  </si>
  <si>
    <t>13:30:14 PM</t>
  </si>
  <si>
    <t>13:31:42 PM</t>
  </si>
  <si>
    <t>13:32:19 PM</t>
  </si>
  <si>
    <t>13:33:12 PM</t>
  </si>
  <si>
    <t>13:37:26 PM</t>
  </si>
  <si>
    <t>13:37:38 PM</t>
  </si>
  <si>
    <t>13:40:29 PM</t>
  </si>
  <si>
    <t>13:41:29 PM</t>
  </si>
  <si>
    <t>13:41:39 PM</t>
  </si>
  <si>
    <t>13:41:44 PM</t>
  </si>
  <si>
    <t>13:43:28 PM</t>
  </si>
  <si>
    <t>13:43:35 PM</t>
  </si>
  <si>
    <t>13:45:08 PM</t>
  </si>
  <si>
    <t>13:45:40 PM</t>
  </si>
  <si>
    <t>13:47:27 PM</t>
  </si>
  <si>
    <t>13:48:15 PM</t>
  </si>
  <si>
    <t>13:48:18 PM</t>
  </si>
  <si>
    <t>13:50:45 PM</t>
  </si>
  <si>
    <t>13:52:12 PM</t>
  </si>
  <si>
    <t>13:54:27 PM</t>
  </si>
  <si>
    <t>13:54:43 PM</t>
  </si>
  <si>
    <t>13:57:23 PM</t>
  </si>
  <si>
    <t>13:57:56 PM</t>
  </si>
  <si>
    <t>14:00:21 PM</t>
  </si>
  <si>
    <t>14:00:40 PM</t>
  </si>
  <si>
    <t>14:01:00 PM</t>
  </si>
  <si>
    <t>14:02:06 PM</t>
  </si>
  <si>
    <t>14:04:03 PM</t>
  </si>
  <si>
    <t>14:04:55 PM</t>
  </si>
  <si>
    <t>14:05:02 PM</t>
  </si>
  <si>
    <t>14:07:25 PM</t>
  </si>
  <si>
    <t>14:08:04 PM</t>
  </si>
  <si>
    <t>14:08:31 PM</t>
  </si>
  <si>
    <t>14:09:13 PM</t>
  </si>
  <si>
    <t>14:10:39 PM</t>
  </si>
  <si>
    <t>14:14:29 PM</t>
  </si>
  <si>
    <t>14:16:47 PM</t>
  </si>
  <si>
    <t>14:16:56 PM</t>
  </si>
  <si>
    <t>14:19:18 PM</t>
  </si>
  <si>
    <t>14:19:33 PM</t>
  </si>
  <si>
    <t>14:20:56 PM</t>
  </si>
  <si>
    <t>14:21:14 PM</t>
  </si>
  <si>
    <t>14:23:26 PM</t>
  </si>
  <si>
    <t>14:23:42 PM</t>
  </si>
  <si>
    <t>14:25:20 PM</t>
  </si>
  <si>
    <t>14:26:30 PM</t>
  </si>
  <si>
    <t>14:26:48 PM</t>
  </si>
  <si>
    <t>14:28:08 PM</t>
  </si>
  <si>
    <t>14:29:46 PM</t>
  </si>
  <si>
    <t>14:30:07 PM</t>
  </si>
  <si>
    <t>14:34:46 PM</t>
  </si>
  <si>
    <t>14:34:58 PM</t>
  </si>
  <si>
    <t>14:35:06 PM</t>
  </si>
  <si>
    <t>14:35:15 PM</t>
  </si>
  <si>
    <t>14:35:19 PM</t>
  </si>
  <si>
    <t>14:37:01 PM</t>
  </si>
  <si>
    <t>14:37:03 PM</t>
  </si>
  <si>
    <t>14:38:43 PM</t>
  </si>
  <si>
    <t>14:38:48 PM</t>
  </si>
  <si>
    <t>14:39:46 PM</t>
  </si>
  <si>
    <t>14:40:07 PM</t>
  </si>
  <si>
    <t>14:41:16 PM</t>
  </si>
  <si>
    <t>14:43:02 PM</t>
  </si>
  <si>
    <t>14:44:23 PM</t>
  </si>
  <si>
    <t>14:44:26 PM</t>
  </si>
  <si>
    <t>14:44:43 PM</t>
  </si>
  <si>
    <t>14:45:41 PM</t>
  </si>
  <si>
    <t>14:47:25 PM</t>
  </si>
  <si>
    <t>14:48:48 PM</t>
  </si>
  <si>
    <t>14:48:56 PM</t>
  </si>
  <si>
    <t>14:50:58 PM</t>
  </si>
  <si>
    <t>14:51:41 PM</t>
  </si>
  <si>
    <t>14:55:02 PM</t>
  </si>
  <si>
    <t>14:55:11 PM</t>
  </si>
  <si>
    <t>14:55:18 PM</t>
  </si>
  <si>
    <t>14:55:51 PM</t>
  </si>
  <si>
    <t>14:57:04 PM</t>
  </si>
  <si>
    <t>14:57:17 PM</t>
  </si>
  <si>
    <t>14:57:54 PM</t>
  </si>
  <si>
    <t>14:59:08 PM</t>
  </si>
  <si>
    <t>15:00:48 PM</t>
  </si>
  <si>
    <t>15:02:02 PM</t>
  </si>
  <si>
    <t>15:02:21 PM</t>
  </si>
  <si>
    <t>15:04:15 PM</t>
  </si>
  <si>
    <t>15:04:50 PM</t>
  </si>
  <si>
    <t>15:05:11 PM</t>
  </si>
  <si>
    <t>15:05:22 PM</t>
  </si>
  <si>
    <t>15:06:30 PM</t>
  </si>
  <si>
    <t>15:06:53 PM</t>
  </si>
  <si>
    <t>15:08:17 PM</t>
  </si>
  <si>
    <t>15:08:55 PM</t>
  </si>
  <si>
    <t>15:10:59 PM</t>
  </si>
  <si>
    <t>15:11:55 PM</t>
  </si>
  <si>
    <t>15:12:41 PM</t>
  </si>
  <si>
    <t>15:13:29 PM</t>
  </si>
  <si>
    <t>15:14:09 PM</t>
  </si>
  <si>
    <t>15:14:20 PM</t>
  </si>
  <si>
    <t>15:16:07 PM</t>
  </si>
  <si>
    <t>15:16:31 PM</t>
  </si>
  <si>
    <t>15:17:50 PM</t>
  </si>
  <si>
    <t>15:22:47 PM</t>
  </si>
  <si>
    <t>15:24:21 PM</t>
  </si>
  <si>
    <t>15:25:33 PM</t>
  </si>
  <si>
    <t>15:26:13 PM</t>
  </si>
  <si>
    <t>15:26:45 PM</t>
  </si>
  <si>
    <t>15:28:03 PM</t>
  </si>
  <si>
    <t>15:29:35 PM</t>
  </si>
  <si>
    <t>15:29:36 PM</t>
  </si>
  <si>
    <t>15:29:43 PM</t>
  </si>
  <si>
    <t>15:29:50 PM</t>
  </si>
  <si>
    <t>15:31:14 PM</t>
  </si>
  <si>
    <t>15:31:52 PM</t>
  </si>
  <si>
    <t>15:31:57 PM</t>
  </si>
  <si>
    <t>15:33:46 PM</t>
  </si>
  <si>
    <t>15:34:11 PM</t>
  </si>
  <si>
    <t>15:35:20 PM</t>
  </si>
  <si>
    <t>15:36:15 PM</t>
  </si>
  <si>
    <t>15:36:39 PM</t>
  </si>
  <si>
    <t>15:36:59 PM</t>
  </si>
  <si>
    <t>15:37:40 PM</t>
  </si>
  <si>
    <t>15:37:44 PM</t>
  </si>
  <si>
    <t>15:39:56 PM</t>
  </si>
  <si>
    <t>15:40:58 PM</t>
  </si>
  <si>
    <t>15:42:40 PM</t>
  </si>
  <si>
    <t>15:43:13 PM</t>
  </si>
  <si>
    <t>15:45:17 PM</t>
  </si>
  <si>
    <t>15:46:01 PM</t>
  </si>
  <si>
    <t>15:47:00 PM</t>
  </si>
  <si>
    <t>15:48:02 PM</t>
  </si>
  <si>
    <t>15:49:59 PM</t>
  </si>
  <si>
    <t>15:50:02 PM</t>
  </si>
  <si>
    <t>15:50:22 PM</t>
  </si>
  <si>
    <t>15:52:11 PM</t>
  </si>
  <si>
    <t>15:52:28 PM</t>
  </si>
  <si>
    <t>15:53:27 PM</t>
  </si>
  <si>
    <t>15:54:32 PM</t>
  </si>
  <si>
    <t>15:54:37 PM</t>
  </si>
  <si>
    <t>15:55:06 PM</t>
  </si>
  <si>
    <t>15:55:22 PM</t>
  </si>
  <si>
    <t>15:56:25 PM</t>
  </si>
  <si>
    <t>15:57:13 PM</t>
  </si>
  <si>
    <t>16:00:02 PM</t>
  </si>
  <si>
    <t>16:00:59 PM</t>
  </si>
  <si>
    <t>16:01:34 PM</t>
  </si>
  <si>
    <t>16:02:08 PM</t>
  </si>
  <si>
    <t>16:02:23 PM</t>
  </si>
  <si>
    <t>16:03:38 PM</t>
  </si>
  <si>
    <t>16:05:42 PM</t>
  </si>
  <si>
    <t>16:06:15 PM</t>
  </si>
  <si>
    <t>16:09:56 PM</t>
  </si>
  <si>
    <t>16:10:35 PM</t>
  </si>
  <si>
    <t>16:10:36 PM</t>
  </si>
  <si>
    <t>16:11:41 PM</t>
  </si>
  <si>
    <t>16:14:11 PM</t>
  </si>
  <si>
    <t>16:14:20 PM</t>
  </si>
  <si>
    <t>16:14:22 PM</t>
  </si>
  <si>
    <t>16:15:00 PM</t>
  </si>
  <si>
    <t>16:15:23 PM</t>
  </si>
  <si>
    <t>16:16:12 PM</t>
  </si>
  <si>
    <t>16:16:30 PM</t>
  </si>
  <si>
    <t>16:17:06 PM</t>
  </si>
  <si>
    <t>16:18:21 PM</t>
  </si>
  <si>
    <t>16:19:12 PM</t>
  </si>
  <si>
    <t>16:22:13 PM</t>
  </si>
  <si>
    <t>16:23:16 PM</t>
  </si>
  <si>
    <t>16:24:05 PM</t>
  </si>
  <si>
    <t>16:24:10 PM</t>
  </si>
  <si>
    <t>16:24:11 PM</t>
  </si>
  <si>
    <t>16:25:25 PM</t>
  </si>
  <si>
    <t>16:25:32 PM</t>
  </si>
  <si>
    <t>16:25:41 PM</t>
  </si>
  <si>
    <t>16:26:03 PM</t>
  </si>
  <si>
    <t>16:26:41 PM</t>
  </si>
  <si>
    <t>10:10:34 AM</t>
  </si>
  <si>
    <t>10:11:35 AM</t>
  </si>
  <si>
    <t>10:11:41 AM</t>
  </si>
  <si>
    <t>10:11:55 AM</t>
  </si>
  <si>
    <t>10:22:10 AM</t>
  </si>
  <si>
    <t>10:22:28 AM</t>
  </si>
  <si>
    <t>10:22:30 AM</t>
  </si>
  <si>
    <t>10:23:35 AM</t>
  </si>
  <si>
    <t>10:24:45 AM</t>
  </si>
  <si>
    <t>10:25:32 AM</t>
  </si>
  <si>
    <t>10:26:03 AM</t>
  </si>
  <si>
    <t>10:28:33 AM</t>
  </si>
  <si>
    <t>10:30:01 AM</t>
  </si>
  <si>
    <t>10:31:18 AM</t>
  </si>
  <si>
    <t>10:31:38 AM</t>
  </si>
  <si>
    <t>10:38:38 AM</t>
  </si>
  <si>
    <t>10:39:41 AM</t>
  </si>
  <si>
    <t>10:41:24 AM</t>
  </si>
  <si>
    <t>10:44:48 AM</t>
  </si>
  <si>
    <t>10:45:21 AM</t>
  </si>
  <si>
    <t>10:45:53 AM</t>
  </si>
  <si>
    <t>10:46:04 AM</t>
  </si>
  <si>
    <t>10:47:03 AM</t>
  </si>
  <si>
    <t>10:47:04 AM</t>
  </si>
  <si>
    <t>10:47:50 AM</t>
  </si>
  <si>
    <t>10:49:05 AM</t>
  </si>
  <si>
    <t>10:56:25 AM</t>
  </si>
  <si>
    <t>10:56:46 AM</t>
  </si>
  <si>
    <t>11:00:16 AM</t>
  </si>
  <si>
    <t>11:01:01 AM</t>
  </si>
  <si>
    <t>11:01:25 AM</t>
  </si>
  <si>
    <t>11:02:38 AM</t>
  </si>
  <si>
    <t>11:08:14 AM</t>
  </si>
  <si>
    <t>11:08:22 AM</t>
  </si>
  <si>
    <t>11:09:00 AM</t>
  </si>
  <si>
    <t>11:12:01 AM</t>
  </si>
  <si>
    <t>11:12:05 AM</t>
  </si>
  <si>
    <t>11:12:29 AM</t>
  </si>
  <si>
    <t>11:13:27 AM</t>
  </si>
  <si>
    <t>11:16:11 AM</t>
  </si>
  <si>
    <t>11:17:52 AM</t>
  </si>
  <si>
    <t>11:21:48 AM</t>
  </si>
  <si>
    <t>11:25:06 AM</t>
  </si>
  <si>
    <t>11:28:30 AM</t>
  </si>
  <si>
    <t>11:29:01 AM</t>
  </si>
  <si>
    <t>11:30:04 AM</t>
  </si>
  <si>
    <t>11:31:19 AM</t>
  </si>
  <si>
    <t>11:34:08 AM</t>
  </si>
  <si>
    <t>11:34:46 AM</t>
  </si>
  <si>
    <t>11:36:26 AM</t>
  </si>
  <si>
    <t>11:40:23 AM</t>
  </si>
  <si>
    <t>11:44:03 AM</t>
  </si>
  <si>
    <t>11:44:04 AM</t>
  </si>
  <si>
    <t>11:44:10 AM</t>
  </si>
  <si>
    <t>11:47:10 AM</t>
  </si>
  <si>
    <t>11:47:12 AM</t>
  </si>
  <si>
    <t>11:48:35 AM</t>
  </si>
  <si>
    <t>11:49:39 AM</t>
  </si>
  <si>
    <t>11:49:49 AM</t>
  </si>
  <si>
    <t>11:55:11 AM</t>
  </si>
  <si>
    <t>11:59:38 AM</t>
  </si>
  <si>
    <t>12:03:44 PM</t>
  </si>
  <si>
    <t>12:04:52 PM</t>
  </si>
  <si>
    <t>12:05:57 PM</t>
  </si>
  <si>
    <t>12:06:04 PM</t>
  </si>
  <si>
    <t>12:06:07 PM</t>
  </si>
  <si>
    <t>12:06:16 PM</t>
  </si>
  <si>
    <t>12:09:49 PM</t>
  </si>
  <si>
    <t>12:12:04 PM</t>
  </si>
  <si>
    <t>12:12:05 PM</t>
  </si>
  <si>
    <t>12:12:07 PM</t>
  </si>
  <si>
    <t>12:12:50 PM</t>
  </si>
  <si>
    <t>12:13:14 PM</t>
  </si>
  <si>
    <t>12:13:51 PM</t>
  </si>
  <si>
    <t>12:14:05 PM</t>
  </si>
  <si>
    <t>12:15:23 PM</t>
  </si>
  <si>
    <t>12:15:32 PM</t>
  </si>
  <si>
    <t>12:16:55 PM</t>
  </si>
  <si>
    <t>12:19:55 PM</t>
  </si>
  <si>
    <t>12:20:48 PM</t>
  </si>
  <si>
    <t>12:23:55 PM</t>
  </si>
  <si>
    <t>12:24:23 PM</t>
  </si>
  <si>
    <t>12:25:05 PM</t>
  </si>
  <si>
    <t>12:25:30 PM</t>
  </si>
  <si>
    <t>12:30:36 PM</t>
  </si>
  <si>
    <t>12:31:01 PM</t>
  </si>
  <si>
    <t>12:35:24 PM</t>
  </si>
  <si>
    <t>12:36:27 PM</t>
  </si>
  <si>
    <t>12:42:01 PM</t>
  </si>
  <si>
    <t>12:42:06 PM</t>
  </si>
  <si>
    <t>12:42:54 PM</t>
  </si>
  <si>
    <t>12:44:56 PM</t>
  </si>
  <si>
    <t>12:45:21 PM</t>
  </si>
  <si>
    <t>12:46:20 PM</t>
  </si>
  <si>
    <t>12:48:31 PM</t>
  </si>
  <si>
    <t>12:49:34 PM</t>
  </si>
  <si>
    <t>12:49:44 PM</t>
  </si>
  <si>
    <t>12:51:07 PM</t>
  </si>
  <si>
    <t>12:51:27 PM</t>
  </si>
  <si>
    <t>12:52:21 PM</t>
  </si>
  <si>
    <t>12:52:57 PM</t>
  </si>
  <si>
    <t>12:53:05 PM</t>
  </si>
  <si>
    <t>12:53:31 PM</t>
  </si>
  <si>
    <t>12:55:32 PM</t>
  </si>
  <si>
    <t>12:56:49 PM</t>
  </si>
  <si>
    <t>13:02:00 PM</t>
  </si>
  <si>
    <t>13:02:18 PM</t>
  </si>
  <si>
    <t>13:03:05 PM</t>
  </si>
  <si>
    <t>13:03:26 PM</t>
  </si>
  <si>
    <t>13:03:27 PM</t>
  </si>
  <si>
    <t>13:03:29 PM</t>
  </si>
  <si>
    <t>13:03:31 PM</t>
  </si>
  <si>
    <t>13:05:30 PM</t>
  </si>
  <si>
    <t>13:08:06 PM</t>
  </si>
  <si>
    <t>13:09:58 PM</t>
  </si>
  <si>
    <t>13:10:04 PM</t>
  </si>
  <si>
    <t>13:10:51 PM</t>
  </si>
  <si>
    <t>13:11:04 PM</t>
  </si>
  <si>
    <t>13:11:25 PM</t>
  </si>
  <si>
    <t>13:13:56 PM</t>
  </si>
  <si>
    <t>13:16:02 PM</t>
  </si>
  <si>
    <t>13:16:44 PM</t>
  </si>
  <si>
    <t>13:17:21 PM</t>
  </si>
  <si>
    <t>13:18:00 PM</t>
  </si>
  <si>
    <t>13:21:25 PM</t>
  </si>
  <si>
    <t>13:24:42 PM</t>
  </si>
  <si>
    <t>13:24:45 PM</t>
  </si>
  <si>
    <t>13:25:30 PM</t>
  </si>
  <si>
    <t>13:26:35 PM</t>
  </si>
  <si>
    <t>13:28:00 PM</t>
  </si>
  <si>
    <t>13:29:10 PM</t>
  </si>
  <si>
    <t>13:35:33 PM</t>
  </si>
  <si>
    <t>13:36:16 PM</t>
  </si>
  <si>
    <t>13:37:01 PM</t>
  </si>
  <si>
    <t>13:37:07 PM</t>
  </si>
  <si>
    <t>13:37:49 PM</t>
  </si>
  <si>
    <t>13:38:09 PM</t>
  </si>
  <si>
    <t>13:38:21 PM</t>
  </si>
  <si>
    <t>13:40:23 PM</t>
  </si>
  <si>
    <t>13:40:37 PM</t>
  </si>
  <si>
    <t>13:41:43 PM</t>
  </si>
  <si>
    <t>13:43:23 PM</t>
  </si>
  <si>
    <t>13:44:41 PM</t>
  </si>
  <si>
    <t>13:47:25 PM</t>
  </si>
  <si>
    <t>13:49:24 PM</t>
  </si>
  <si>
    <t>13:50:32 PM</t>
  </si>
  <si>
    <t>13:53:08 PM</t>
  </si>
  <si>
    <t>13:54:35 PM</t>
  </si>
  <si>
    <t>13:55:30 PM</t>
  </si>
  <si>
    <t>13:56:19 PM</t>
  </si>
  <si>
    <t>13:58:14 PM</t>
  </si>
  <si>
    <t>14:01:18 PM</t>
  </si>
  <si>
    <t>14:01:19 PM</t>
  </si>
  <si>
    <t>14:01:22 PM</t>
  </si>
  <si>
    <t>14:03:48 PM</t>
  </si>
  <si>
    <t>14:06:22 PM</t>
  </si>
  <si>
    <t>14:06:40 PM</t>
  </si>
  <si>
    <t>14:06:50 PM</t>
  </si>
  <si>
    <t>14:06:55 PM</t>
  </si>
  <si>
    <t>14:07:58 PM</t>
  </si>
  <si>
    <t>14:08:16 PM</t>
  </si>
  <si>
    <t>14:09:12 PM</t>
  </si>
  <si>
    <t>14:09:14 PM</t>
  </si>
  <si>
    <t>14:13:32 PM</t>
  </si>
  <si>
    <t>14:16:36 PM</t>
  </si>
  <si>
    <t>14:17:26 PM</t>
  </si>
  <si>
    <t>14:18:53 PM</t>
  </si>
  <si>
    <t>14:20:02 PM</t>
  </si>
  <si>
    <t>14:20:54 PM</t>
  </si>
  <si>
    <t>14:26:02 PM</t>
  </si>
  <si>
    <t>14:27:29 PM</t>
  </si>
  <si>
    <t>14:29:59 PM</t>
  </si>
  <si>
    <t>14:32:24 PM</t>
  </si>
  <si>
    <t>14:32:50 PM</t>
  </si>
  <si>
    <t>14:35:07 PM</t>
  </si>
  <si>
    <t>14:36:36 PM</t>
  </si>
  <si>
    <t>14:37:55 PM</t>
  </si>
  <si>
    <t>14:39:16 PM</t>
  </si>
  <si>
    <t>14:40:38 PM</t>
  </si>
  <si>
    <t>14:42:24 PM</t>
  </si>
  <si>
    <t>14:43:44 PM</t>
  </si>
  <si>
    <t>14:44:15 PM</t>
  </si>
  <si>
    <t>14:44:28 PM</t>
  </si>
  <si>
    <t>14:44:33 PM</t>
  </si>
  <si>
    <t>14:47:48 PM</t>
  </si>
  <si>
    <t>14:47:53 PM</t>
  </si>
  <si>
    <t>14:48:13 PM</t>
  </si>
  <si>
    <t>14:48:40 PM</t>
  </si>
  <si>
    <t>14:50:59 PM</t>
  </si>
  <si>
    <t>14:54:09 PM</t>
  </si>
  <si>
    <t>14:55:43 PM</t>
  </si>
  <si>
    <t>14:55:47 PM</t>
  </si>
  <si>
    <t>14:57:08 PM</t>
  </si>
  <si>
    <t>14:58:01 PM</t>
  </si>
  <si>
    <t>14:58:57 PM</t>
  </si>
  <si>
    <t>15:00:17 PM</t>
  </si>
  <si>
    <t>15:01:02 PM</t>
  </si>
  <si>
    <t>15:01:13 PM</t>
  </si>
  <si>
    <t>15:04:03 PM</t>
  </si>
  <si>
    <t>15:05:34 PM</t>
  </si>
  <si>
    <t>15:05:54 PM</t>
  </si>
  <si>
    <t>15:07:10 PM</t>
  </si>
  <si>
    <t>15:08:19 PM</t>
  </si>
  <si>
    <t>15:11:13 PM</t>
  </si>
  <si>
    <t>15:16:40 PM</t>
  </si>
  <si>
    <t>15:16:54 PM</t>
  </si>
  <si>
    <t>15:20:23 PM</t>
  </si>
  <si>
    <t>15:21:10 PM</t>
  </si>
  <si>
    <t>15:22:51 PM</t>
  </si>
  <si>
    <t>15:22:54 PM</t>
  </si>
  <si>
    <t>15:25:16 PM</t>
  </si>
  <si>
    <t>15:29:18 PM</t>
  </si>
  <si>
    <t>15:29:40 PM</t>
  </si>
  <si>
    <t>15:30:07 PM</t>
  </si>
  <si>
    <t>15:30:15 PM</t>
  </si>
  <si>
    <t>15:31:29 PM</t>
  </si>
  <si>
    <t>15:32:44 PM</t>
  </si>
  <si>
    <t>15:35:35 PM</t>
  </si>
  <si>
    <t>15:35:47 PM</t>
  </si>
  <si>
    <t>15:36:49 PM</t>
  </si>
  <si>
    <t>15:37:15 PM</t>
  </si>
  <si>
    <t>15:38:44 PM</t>
  </si>
  <si>
    <t>15:41:01 PM</t>
  </si>
  <si>
    <t>15:43:20 PM</t>
  </si>
  <si>
    <t>15:43:56 PM</t>
  </si>
  <si>
    <t>15:46:57 PM</t>
  </si>
  <si>
    <t>15:47:26 PM</t>
  </si>
  <si>
    <t>15:48:00 PM</t>
  </si>
  <si>
    <t>15:48:26 PM</t>
  </si>
  <si>
    <t>15:51:57 PM</t>
  </si>
  <si>
    <t>15:52:01 PM</t>
  </si>
  <si>
    <t>15:52:06 PM</t>
  </si>
  <si>
    <t>15:52:12 PM</t>
  </si>
  <si>
    <t>15:52:14 PM</t>
  </si>
  <si>
    <t>15:52:22 PM</t>
  </si>
  <si>
    <t>15:52:26 PM</t>
  </si>
  <si>
    <t>15:52:35 PM</t>
  </si>
  <si>
    <t>15:52:39 PM</t>
  </si>
  <si>
    <t>15:53:00 PM</t>
  </si>
  <si>
    <t>15:53:59 PM</t>
  </si>
  <si>
    <t>15:55:02 PM</t>
  </si>
  <si>
    <t>15:57:58 PM</t>
  </si>
  <si>
    <t>15:59:17 PM</t>
  </si>
  <si>
    <t>15:59:18 PM</t>
  </si>
  <si>
    <t>15:59:20 PM</t>
  </si>
  <si>
    <t>15:59:22 PM</t>
  </si>
  <si>
    <t>16:00:40 PM</t>
  </si>
  <si>
    <t>16:00:41 PM</t>
  </si>
  <si>
    <t>16:01:22 PM</t>
  </si>
  <si>
    <t>16:02:20 PM</t>
  </si>
  <si>
    <t>16:04:06 PM</t>
  </si>
  <si>
    <t>16:04:13 PM</t>
  </si>
  <si>
    <t>16:04:23 PM</t>
  </si>
  <si>
    <t>16:04:28 PM</t>
  </si>
  <si>
    <t>16:05:28 PM</t>
  </si>
  <si>
    <t>16:05:54 PM</t>
  </si>
  <si>
    <t>16:07:40 PM</t>
  </si>
  <si>
    <t>16:09:15 PM</t>
  </si>
  <si>
    <t>16:12:29 PM</t>
  </si>
  <si>
    <t>16:14:14 PM</t>
  </si>
  <si>
    <t>16:15:50 PM</t>
  </si>
  <si>
    <t>16:16:54 PM</t>
  </si>
  <si>
    <t>16:17:03 PM</t>
  </si>
  <si>
    <t>16:17:25 PM</t>
  </si>
  <si>
    <t>16:18:14 PM</t>
  </si>
  <si>
    <t>16:20:02 PM</t>
  </si>
  <si>
    <t>16:20:17 PM</t>
  </si>
  <si>
    <t>16:20:48 PM</t>
  </si>
  <si>
    <t>16:20:53 PM</t>
  </si>
  <si>
    <t>16:21:37 PM</t>
  </si>
  <si>
    <t>16:22:21 PM</t>
  </si>
  <si>
    <t>16:22:46 PM</t>
  </si>
  <si>
    <t>16:23:07 PM</t>
  </si>
  <si>
    <t>16:23:08 PM</t>
  </si>
  <si>
    <t>16:24:01 PM</t>
  </si>
  <si>
    <t>16:25:33 PM</t>
  </si>
  <si>
    <t>16:26:47 PM</t>
  </si>
  <si>
    <t>16:28:58 PM</t>
  </si>
  <si>
    <t>16:31:39 PM</t>
  </si>
  <si>
    <t>16:32:34 PM</t>
  </si>
  <si>
    <t>16:48:03 PM</t>
  </si>
  <si>
    <t>16:48:16 PM</t>
  </si>
  <si>
    <t>16:48:39 PM</t>
  </si>
  <si>
    <t>16:48:56 PM</t>
  </si>
  <si>
    <t>16:49:31 PM</t>
  </si>
  <si>
    <t>16:50:47 PM</t>
  </si>
  <si>
    <t>16:52:28 PM</t>
  </si>
  <si>
    <t>16:53:03 PM</t>
  </si>
  <si>
    <t>16:53:13 PM</t>
  </si>
  <si>
    <t>16:53:30 PM</t>
  </si>
  <si>
    <t>16:53:37 PM</t>
  </si>
  <si>
    <t>16:55:46 PM</t>
  </si>
  <si>
    <t>16:56:59 PM</t>
  </si>
  <si>
    <t>16:57:32 PM</t>
  </si>
  <si>
    <t>17:01:18 PM</t>
  </si>
  <si>
    <t>17:02:01 PM</t>
  </si>
  <si>
    <t>17:02:09 PM</t>
  </si>
  <si>
    <t>17:02:31 PM</t>
  </si>
  <si>
    <t>17:03:33 PM</t>
  </si>
  <si>
    <t>17:04:24 PM</t>
  </si>
  <si>
    <t>17:05:23 PM</t>
  </si>
  <si>
    <t>17:06:39 PM</t>
  </si>
  <si>
    <t>17:07:30 PM</t>
  </si>
  <si>
    <t>17:07:52 PM</t>
  </si>
  <si>
    <t>17:08:30 PM</t>
  </si>
  <si>
    <t>17:08:40 PM</t>
  </si>
  <si>
    <t>17:11:44 PM</t>
  </si>
  <si>
    <t>17:12:24 PM</t>
  </si>
  <si>
    <t>17:12:33 PM</t>
  </si>
  <si>
    <t>17:13:25 PM</t>
  </si>
  <si>
    <t>17:14:10 PM</t>
  </si>
  <si>
    <t>17:16:21 PM</t>
  </si>
  <si>
    <t>17:17:01 PM</t>
  </si>
  <si>
    <t>17:17:30 PM</t>
  </si>
  <si>
    <t>17:19:07 PM</t>
  </si>
  <si>
    <t>17:20:20 PM</t>
  </si>
  <si>
    <t>17:22:05 PM</t>
  </si>
  <si>
    <t>17:22:53 PM</t>
  </si>
  <si>
    <t>17:23:14 PM</t>
  </si>
  <si>
    <t>17:24:04 PM</t>
  </si>
  <si>
    <t>17:24:08 PM</t>
  </si>
  <si>
    <t>17:24:40 PM</t>
  </si>
  <si>
    <t>17:25:21 PM</t>
  </si>
  <si>
    <t>17:25:39 PM</t>
  </si>
  <si>
    <t>17:25:52 PM</t>
  </si>
  <si>
    <t>17:27:02 PM</t>
  </si>
  <si>
    <t>17:27:29 PM</t>
  </si>
  <si>
    <t>17:27:59 PM</t>
  </si>
  <si>
    <t>17:28:08 PM</t>
  </si>
  <si>
    <t>17:28:22 PM</t>
  </si>
  <si>
    <t>17:28:23 PM</t>
  </si>
  <si>
    <t>17:28:58 PM</t>
  </si>
  <si>
    <t>17:29:09 PM</t>
  </si>
  <si>
    <t>17:29:25 PM</t>
  </si>
  <si>
    <t>09:50:43 AM</t>
  </si>
  <si>
    <t>09:51:50 AM</t>
  </si>
  <si>
    <t>09:51:51 AM</t>
  </si>
  <si>
    <t>09:51:55 AM</t>
  </si>
  <si>
    <t>10:05:53 AM</t>
  </si>
  <si>
    <t>10:06:55 AM</t>
  </si>
  <si>
    <t>10:08:44 AM</t>
  </si>
  <si>
    <t>10:10:14 AM</t>
  </si>
  <si>
    <t>10:11:16 AM</t>
  </si>
  <si>
    <t>10:11:17 AM</t>
  </si>
  <si>
    <t>10:11:22 AM</t>
  </si>
  <si>
    <t>10:11:27 AM</t>
  </si>
  <si>
    <t>10:11:37 AM</t>
  </si>
  <si>
    <t>10:13:31 AM</t>
  </si>
  <si>
    <t>10:13:32 AM</t>
  </si>
  <si>
    <t>10:15:49 AM</t>
  </si>
  <si>
    <t>10:17:41 AM</t>
  </si>
  <si>
    <t>10:17:46 AM</t>
  </si>
  <si>
    <t>10:19:01 AM</t>
  </si>
  <si>
    <t>10:19:02 AM</t>
  </si>
  <si>
    <t>10:19:19 AM</t>
  </si>
  <si>
    <t>10:19:24 AM</t>
  </si>
  <si>
    <t>10:21:26 AM</t>
  </si>
  <si>
    <t>10:22:54 AM</t>
  </si>
  <si>
    <t>10:26:06 AM</t>
  </si>
  <si>
    <t>10:27:03 AM</t>
  </si>
  <si>
    <t>10:28:19 AM</t>
  </si>
  <si>
    <t>10:28:26 AM</t>
  </si>
  <si>
    <t>10:28:27 AM</t>
  </si>
  <si>
    <t>10:29:05 AM</t>
  </si>
  <si>
    <t>10:29:43 AM</t>
  </si>
  <si>
    <t>10:30:10 AM</t>
  </si>
  <si>
    <t>10:30:51 AM</t>
  </si>
  <si>
    <t>10:32:59 AM</t>
  </si>
  <si>
    <t>10:33:51 AM</t>
  </si>
  <si>
    <t>10:34:18 AM</t>
  </si>
  <si>
    <t>10:35:56 AM</t>
  </si>
  <si>
    <t>10:36:35 AM</t>
  </si>
  <si>
    <t>10:40:01 AM</t>
  </si>
  <si>
    <t>10:41:48 AM</t>
  </si>
  <si>
    <t>10:42:49 AM</t>
  </si>
  <si>
    <t>10:45:46 AM</t>
  </si>
  <si>
    <t>10:47:53 AM</t>
  </si>
  <si>
    <t>10:50:54 AM</t>
  </si>
  <si>
    <t>10:53:22 AM</t>
  </si>
  <si>
    <t>10:53:33 AM</t>
  </si>
  <si>
    <t>10:54:39 AM</t>
  </si>
  <si>
    <t>10:55:49 AM</t>
  </si>
  <si>
    <t>10:57:01 AM</t>
  </si>
  <si>
    <t>10:58:50 AM</t>
  </si>
  <si>
    <t>10:58:52 AM</t>
  </si>
  <si>
    <t>10:58:53 AM</t>
  </si>
  <si>
    <t>10:59:05 AM</t>
  </si>
  <si>
    <t>10:59:06 AM</t>
  </si>
  <si>
    <t>10:59:21 AM</t>
  </si>
  <si>
    <t>10:59:29 AM</t>
  </si>
  <si>
    <t>11:00:06 AM</t>
  </si>
  <si>
    <t>11:01:02 AM</t>
  </si>
  <si>
    <t>11:03:30 AM</t>
  </si>
  <si>
    <t>11:04:06 AM</t>
  </si>
  <si>
    <t>11:07:32 AM</t>
  </si>
  <si>
    <t>11:09:01 AM</t>
  </si>
  <si>
    <t>11:10:30 AM</t>
  </si>
  <si>
    <t>11:10:44 AM</t>
  </si>
  <si>
    <t>11:11:37 AM</t>
  </si>
  <si>
    <t>11:13:00 AM</t>
  </si>
  <si>
    <t>11:13:51 AM</t>
  </si>
  <si>
    <t>11:14:51 AM</t>
  </si>
  <si>
    <t>11:16:32 AM</t>
  </si>
  <si>
    <t>11:17:30 AM</t>
  </si>
  <si>
    <t>11:17:56 AM</t>
  </si>
  <si>
    <t>11:18:55 AM</t>
  </si>
  <si>
    <t>11:19:25 AM</t>
  </si>
  <si>
    <t>11:20:34 AM</t>
  </si>
  <si>
    <t>11:23:04 AM</t>
  </si>
  <si>
    <t>11:24:22 AM</t>
  </si>
  <si>
    <t>11:24:53 AM</t>
  </si>
  <si>
    <t>11:25:34 AM</t>
  </si>
  <si>
    <t>11:26:22 AM</t>
  </si>
  <si>
    <t>11:27:15 AM</t>
  </si>
  <si>
    <t>11:28:44 AM</t>
  </si>
  <si>
    <t>11:29:19 AM</t>
  </si>
  <si>
    <t>11:33:43 AM</t>
  </si>
  <si>
    <t>11:35:39 AM</t>
  </si>
  <si>
    <t>11:37:50 AM</t>
  </si>
  <si>
    <t>11:38:26 AM</t>
  </si>
  <si>
    <t>11:40:00 AM</t>
  </si>
  <si>
    <t>11:40:01 AM</t>
  </si>
  <si>
    <t>11:40:31 AM</t>
  </si>
  <si>
    <t>11:41:54 AM</t>
  </si>
  <si>
    <t>11:45:01 AM</t>
  </si>
  <si>
    <t>11:45:08 AM</t>
  </si>
  <si>
    <t>11:45:21 AM</t>
  </si>
  <si>
    <t>11:47:00 AM</t>
  </si>
  <si>
    <t>11:49:23 AM</t>
  </si>
  <si>
    <t>11:49:58 AM</t>
  </si>
  <si>
    <t>11:52:25 AM</t>
  </si>
  <si>
    <t>11:52:26 AM</t>
  </si>
  <si>
    <t>11:53:44 AM</t>
  </si>
  <si>
    <t>11:56:43 AM</t>
  </si>
  <si>
    <t>11:57:15 AM</t>
  </si>
  <si>
    <t>11:58:47 AM</t>
  </si>
  <si>
    <t>11:59:59 AM</t>
  </si>
  <si>
    <t>12:03:06 PM</t>
  </si>
  <si>
    <t>12:03:07 PM</t>
  </si>
  <si>
    <t>12:03:20 PM</t>
  </si>
  <si>
    <t>12:03:27 PM</t>
  </si>
  <si>
    <t>12:06:17 PM</t>
  </si>
  <si>
    <t>12:08:42 PM</t>
  </si>
  <si>
    <t>12:09:27 PM</t>
  </si>
  <si>
    <t>12:11:57 PM</t>
  </si>
  <si>
    <t>12:15:55 PM</t>
  </si>
  <si>
    <t>12:22:06 PM</t>
  </si>
  <si>
    <t>12:23:43 PM</t>
  </si>
  <si>
    <t>12:26:58 PM</t>
  </si>
  <si>
    <t>12:27:00 PM</t>
  </si>
  <si>
    <t>12:27:03 PM</t>
  </si>
  <si>
    <t>12:27:41 PM</t>
  </si>
  <si>
    <t>12:31:44 PM</t>
  </si>
  <si>
    <t>12:32:29 PM</t>
  </si>
  <si>
    <t>12:33:55 PM</t>
  </si>
  <si>
    <t>12:38:17 PM</t>
  </si>
  <si>
    <t>12:39:54 PM</t>
  </si>
  <si>
    <t>12:39:59 PM</t>
  </si>
  <si>
    <t>12:40:16 PM</t>
  </si>
  <si>
    <t>12:40:18 PM</t>
  </si>
  <si>
    <t>12:44:15 PM</t>
  </si>
  <si>
    <t>12:46:28 PM</t>
  </si>
  <si>
    <t>12:47:37 PM</t>
  </si>
  <si>
    <t>12:47:38 PM</t>
  </si>
  <si>
    <t>12:47:40 PM</t>
  </si>
  <si>
    <t>12:47:42 PM</t>
  </si>
  <si>
    <t>12:47:46 PM</t>
  </si>
  <si>
    <t>12:47:56 PM</t>
  </si>
  <si>
    <t>12:49:58 PM</t>
  </si>
  <si>
    <t>12:50:33 PM</t>
  </si>
  <si>
    <t>12:50:43 PM</t>
  </si>
  <si>
    <t>12:50:45 PM</t>
  </si>
  <si>
    <t>12:53:47 PM</t>
  </si>
  <si>
    <t>12:54:35 PM</t>
  </si>
  <si>
    <t>12:58:37 PM</t>
  </si>
  <si>
    <t>13:00:52 PM</t>
  </si>
  <si>
    <t>13:02:54 PM</t>
  </si>
  <si>
    <t>13:06:30 PM</t>
  </si>
  <si>
    <t>13:07:54 PM</t>
  </si>
  <si>
    <t>13:09:43 PM</t>
  </si>
  <si>
    <t>13:10:07 PM</t>
  </si>
  <si>
    <t>13:10:11 PM</t>
  </si>
  <si>
    <t>13:10:36 PM</t>
  </si>
  <si>
    <t>13:11:41 PM</t>
  </si>
  <si>
    <t>13:12:02 PM</t>
  </si>
  <si>
    <t>13:13:40 PM</t>
  </si>
  <si>
    <t>13:14:35 PM</t>
  </si>
  <si>
    <t>13:15:27 PM</t>
  </si>
  <si>
    <t>13:16:10 PM</t>
  </si>
  <si>
    <t>13:16:57 PM</t>
  </si>
  <si>
    <t>13:16:58 PM</t>
  </si>
  <si>
    <t>13:17:15 PM</t>
  </si>
  <si>
    <t>13:17:42 PM</t>
  </si>
  <si>
    <t>13:17:55 PM</t>
  </si>
  <si>
    <t>13:18:45 PM</t>
  </si>
  <si>
    <t>13:19:10 PM</t>
  </si>
  <si>
    <t>13:19:46 PM</t>
  </si>
  <si>
    <t>13:19:56 PM</t>
  </si>
  <si>
    <t>13:20:12 PM</t>
  </si>
  <si>
    <t>13:21:21 PM</t>
  </si>
  <si>
    <t>13:21:34 PM</t>
  </si>
  <si>
    <t>13:22:27 PM</t>
  </si>
  <si>
    <t>13:23:04 PM</t>
  </si>
  <si>
    <t>13:23:11 PM</t>
  </si>
  <si>
    <t>13:23:20 PM</t>
  </si>
  <si>
    <t>13:24:15 PM</t>
  </si>
  <si>
    <t>13:25:06 PM</t>
  </si>
  <si>
    <t>13:25:36 PM</t>
  </si>
  <si>
    <t>13:26:28 PM</t>
  </si>
  <si>
    <t>13:26:55 PM</t>
  </si>
  <si>
    <t>13:31:22 PM</t>
  </si>
  <si>
    <t>13:32:23 PM</t>
  </si>
  <si>
    <t>13:34:44 PM</t>
  </si>
  <si>
    <t>13:36:21 PM</t>
  </si>
  <si>
    <t>13:37:34 PM</t>
  </si>
  <si>
    <t>13:38:04 PM</t>
  </si>
  <si>
    <t>13:39:14 PM</t>
  </si>
  <si>
    <t>13:40:00 PM</t>
  </si>
  <si>
    <t>13:40:02 PM</t>
  </si>
  <si>
    <t>13:40:43 PM</t>
  </si>
  <si>
    <t>13:41:05 PM</t>
  </si>
  <si>
    <t>13:41:36 PM</t>
  </si>
  <si>
    <t>13:46:46 PM</t>
  </si>
  <si>
    <t>13:46:47 PM</t>
  </si>
  <si>
    <t>13:48:41 PM</t>
  </si>
  <si>
    <t>13:49:45 PM</t>
  </si>
  <si>
    <t>13:50:19 PM</t>
  </si>
  <si>
    <t>13:51:31 PM</t>
  </si>
  <si>
    <t>13:53:10 PM</t>
  </si>
  <si>
    <t>13:54:29 PM</t>
  </si>
  <si>
    <t>13:56:37 PM</t>
  </si>
  <si>
    <t>13:57:18 PM</t>
  </si>
  <si>
    <t>13:58:09 PM</t>
  </si>
  <si>
    <t>13:58:29 PM</t>
  </si>
  <si>
    <t>13:59:46 PM</t>
  </si>
  <si>
    <t>14:00:59 PM</t>
  </si>
  <si>
    <t>14:02:17 PM</t>
  </si>
  <si>
    <t>14:04:20 PM</t>
  </si>
  <si>
    <t>14:08:15 PM</t>
  </si>
  <si>
    <t>14:11:59 PM</t>
  </si>
  <si>
    <t>14:12:48 PM</t>
  </si>
  <si>
    <t>14:13:03 PM</t>
  </si>
  <si>
    <t>14:13:06 PM</t>
  </si>
  <si>
    <t>14:13:27 PM</t>
  </si>
  <si>
    <t>14:16:25 PM</t>
  </si>
  <si>
    <t>14:17:22 PM</t>
  </si>
  <si>
    <t>14:17:31 PM</t>
  </si>
  <si>
    <t>14:19:17 PM</t>
  </si>
  <si>
    <t>14:20:29 PM</t>
  </si>
  <si>
    <t>14:21:00 PM</t>
  </si>
  <si>
    <t>14:21:51 PM</t>
  </si>
  <si>
    <t>14:24:42 PM</t>
  </si>
  <si>
    <t>14:25:54 PM</t>
  </si>
  <si>
    <t>14:26:59 PM</t>
  </si>
  <si>
    <t>14:30:06 PM</t>
  </si>
  <si>
    <t>14:30:29 PM</t>
  </si>
  <si>
    <t>14:31:23 PM</t>
  </si>
  <si>
    <t>14:31:50 PM</t>
  </si>
  <si>
    <t>14:31:53 PM</t>
  </si>
  <si>
    <t>14:33:01 PM</t>
  </si>
  <si>
    <t>14:33:20 PM</t>
  </si>
  <si>
    <t>14:33:29 PM</t>
  </si>
  <si>
    <t>14:34:33 PM</t>
  </si>
  <si>
    <t>14:35:28 PM</t>
  </si>
  <si>
    <t>14:35:38 PM</t>
  </si>
  <si>
    <t>14:37:09 PM</t>
  </si>
  <si>
    <t>14:39:03 PM</t>
  </si>
  <si>
    <t>14:39:06 PM</t>
  </si>
  <si>
    <t>14:40:03 PM</t>
  </si>
  <si>
    <t>14:40:10 PM</t>
  </si>
  <si>
    <t>14:40:31 PM</t>
  </si>
  <si>
    <t>14:41:21 PM</t>
  </si>
  <si>
    <t>14:41:23 PM</t>
  </si>
  <si>
    <t>14:41:26 PM</t>
  </si>
  <si>
    <t>14:41:59 PM</t>
  </si>
  <si>
    <t>14:43:03 PM</t>
  </si>
  <si>
    <t>14:43:38 PM</t>
  </si>
  <si>
    <t>14:43:39 PM</t>
  </si>
  <si>
    <t>14:43:47 PM</t>
  </si>
  <si>
    <t>14:43:48 PM</t>
  </si>
  <si>
    <t>14:44:41 PM</t>
  </si>
  <si>
    <t>14:46:09 PM</t>
  </si>
  <si>
    <t>14:47:01 PM</t>
  </si>
  <si>
    <t>14:47:11 PM</t>
  </si>
  <si>
    <t>14:48:24 PM</t>
  </si>
  <si>
    <t>14:48:53 PM</t>
  </si>
  <si>
    <t>14:49:24 PM</t>
  </si>
  <si>
    <t>14:49:55 PM</t>
  </si>
  <si>
    <t>14:50:27 PM</t>
  </si>
  <si>
    <t>14:52:21 PM</t>
  </si>
  <si>
    <t>14:53:20 PM</t>
  </si>
  <si>
    <t>14:53:33 PM</t>
  </si>
  <si>
    <t>14:53:51 PM</t>
  </si>
  <si>
    <t>14:56:07 PM</t>
  </si>
  <si>
    <t>14:58:25 PM</t>
  </si>
  <si>
    <t>14:58:49 PM</t>
  </si>
  <si>
    <t>14:59:06 PM</t>
  </si>
  <si>
    <t>14:59:55 PM</t>
  </si>
  <si>
    <t>14:59:57 PM</t>
  </si>
  <si>
    <t>15:00:16 PM</t>
  </si>
  <si>
    <t>15:00:25 PM</t>
  </si>
  <si>
    <t>15:00:33 PM</t>
  </si>
  <si>
    <t>15:01:04 PM</t>
  </si>
  <si>
    <t>15:01:12 PM</t>
  </si>
  <si>
    <t>15:01:59 PM</t>
  </si>
  <si>
    <t>15:02:29 PM</t>
  </si>
  <si>
    <t>15:02:30 PM</t>
  </si>
  <si>
    <t>15:02:49 PM</t>
  </si>
  <si>
    <t>15:04:33 PM</t>
  </si>
  <si>
    <t>15:04:56 PM</t>
  </si>
  <si>
    <t>15:05:33 PM</t>
  </si>
  <si>
    <t>15:06:33 PM</t>
  </si>
  <si>
    <t>15:07:48 PM</t>
  </si>
  <si>
    <t>15:08:32 PM</t>
  </si>
  <si>
    <t>15:08:33 PM</t>
  </si>
  <si>
    <t>15:08:49 PM</t>
  </si>
  <si>
    <t>15:09:35 PM</t>
  </si>
  <si>
    <t>15:10:37 PM</t>
  </si>
  <si>
    <t>15:12:12 PM</t>
  </si>
  <si>
    <t>15:13:56 PM</t>
  </si>
  <si>
    <t>15:14:18 PM</t>
  </si>
  <si>
    <t>15:15:46 PM</t>
  </si>
  <si>
    <t>15:19:35 PM</t>
  </si>
  <si>
    <t>15:19:42 PM</t>
  </si>
  <si>
    <t>15:20:10 PM</t>
  </si>
  <si>
    <t>15:20:54 PM</t>
  </si>
  <si>
    <t>15:21:54 PM</t>
  </si>
  <si>
    <t>15:24:00 PM</t>
  </si>
  <si>
    <t>15:24:20 PM</t>
  </si>
  <si>
    <t>15:24:27 PM</t>
  </si>
  <si>
    <t>15:25:08 PM</t>
  </si>
  <si>
    <t>15:25:13 PM</t>
  </si>
  <si>
    <t>15:25:21 PM</t>
  </si>
  <si>
    <t>15:25:24 PM</t>
  </si>
  <si>
    <t>15:25:40 PM</t>
  </si>
  <si>
    <t>15:26:10 PM</t>
  </si>
  <si>
    <t>15:27:37 PM</t>
  </si>
  <si>
    <t>15:28:02 PM</t>
  </si>
  <si>
    <t>15:28:23 PM</t>
  </si>
  <si>
    <t>15:28:56 PM</t>
  </si>
  <si>
    <t>15:29:03 PM</t>
  </si>
  <si>
    <t>15:29:30 PM</t>
  </si>
  <si>
    <t>15:29:38 PM</t>
  </si>
  <si>
    <t>15:29:44 PM</t>
  </si>
  <si>
    <t>15:30:08 PM</t>
  </si>
  <si>
    <t>15:30:09 PM</t>
  </si>
  <si>
    <t>15:30:14 PM</t>
  </si>
  <si>
    <t>15:30:26 PM</t>
  </si>
  <si>
    <t>15:30:36 PM</t>
  </si>
  <si>
    <t>15:30:39 PM</t>
  </si>
  <si>
    <t>15:31:09 PM</t>
  </si>
  <si>
    <t>15:31:10 PM</t>
  </si>
  <si>
    <t>15:31:11 PM</t>
  </si>
  <si>
    <t>15:31:56 PM</t>
  </si>
  <si>
    <t>15:32:49 PM</t>
  </si>
  <si>
    <t>15:33:17 PM</t>
  </si>
  <si>
    <t>15:37:02 PM</t>
  </si>
  <si>
    <t>15:37:41 PM</t>
  </si>
  <si>
    <t>15:37:50 PM</t>
  </si>
  <si>
    <t>15:38:33 PM</t>
  </si>
  <si>
    <t>15:39:01 PM</t>
  </si>
  <si>
    <t>15:40:24 PM</t>
  </si>
  <si>
    <t>15:41:30 PM</t>
  </si>
  <si>
    <t>15:42:38 PM</t>
  </si>
  <si>
    <t>15:43:24 PM</t>
  </si>
  <si>
    <t>15:43:33 PM</t>
  </si>
  <si>
    <t>15:44:05 PM</t>
  </si>
  <si>
    <t>15:44:08 PM</t>
  </si>
  <si>
    <t>15:44:40 PM</t>
  </si>
  <si>
    <t>15:45:18 PM</t>
  </si>
  <si>
    <t>15:47:21 PM</t>
  </si>
  <si>
    <t>15:49:58 PM</t>
  </si>
  <si>
    <t>15:50:46 PM</t>
  </si>
  <si>
    <t>15:52:41 PM</t>
  </si>
  <si>
    <t>15:56:22 PM</t>
  </si>
  <si>
    <t>15:56:36 PM</t>
  </si>
  <si>
    <t>15:57:19 PM</t>
  </si>
  <si>
    <t>15:57:23 PM</t>
  </si>
  <si>
    <t>15:57:29 PM</t>
  </si>
  <si>
    <t>15:57:34 PM</t>
  </si>
  <si>
    <t>15:58:19 PM</t>
  </si>
  <si>
    <t>15:59:05 PM</t>
  </si>
  <si>
    <t>15:59:44 PM</t>
  </si>
  <si>
    <t>16:00:50 PM</t>
  </si>
  <si>
    <t>16:04:17 PM</t>
  </si>
  <si>
    <t>16:05:07 PM</t>
  </si>
  <si>
    <t>16:05:15 PM</t>
  </si>
  <si>
    <t>16:05:33 PM</t>
  </si>
  <si>
    <t>16:07:04 PM</t>
  </si>
  <si>
    <t>16:07:41 PM</t>
  </si>
  <si>
    <t>16:08:51 PM</t>
  </si>
  <si>
    <t>16:09:55 PM</t>
  </si>
  <si>
    <t>16:10:29 PM</t>
  </si>
  <si>
    <t>16:10:51 PM</t>
  </si>
  <si>
    <t>16:11:45 PM</t>
  </si>
  <si>
    <t>16:13:45 PM</t>
  </si>
  <si>
    <t>16:14:47 PM</t>
  </si>
  <si>
    <t>16:15:55 PM</t>
  </si>
  <si>
    <t>16:16:02 PM</t>
  </si>
  <si>
    <t>16:16:23 PM</t>
  </si>
  <si>
    <t>16:16:24 PM</t>
  </si>
  <si>
    <t>16:16:31 PM</t>
  </si>
  <si>
    <t>16:16:51 PM</t>
  </si>
  <si>
    <t>16:16:52 PM</t>
  </si>
  <si>
    <t>16:17:14 PM</t>
  </si>
  <si>
    <t>16:17:58 PM</t>
  </si>
  <si>
    <t>16:18:29 PM</t>
  </si>
  <si>
    <t>16:19:03 PM</t>
  </si>
  <si>
    <t>16:19:13 PM</t>
  </si>
  <si>
    <t>16:20:23 PM</t>
  </si>
  <si>
    <t>16:20:51 PM</t>
  </si>
  <si>
    <t>16:22:23 PM</t>
  </si>
  <si>
    <t>16:22:56 PM</t>
  </si>
  <si>
    <t>16:23:00 PM</t>
  </si>
  <si>
    <t>16:26:38 PM</t>
  </si>
  <si>
    <t>10:16:19 AM</t>
  </si>
  <si>
    <t>10:18:10 AM</t>
  </si>
  <si>
    <t>10:18:14 AM</t>
  </si>
  <si>
    <t>10:21:10 AM</t>
  </si>
  <si>
    <t>10:24:00 AM</t>
  </si>
  <si>
    <t>10:24:07 AM</t>
  </si>
  <si>
    <t>10:24:35 AM</t>
  </si>
  <si>
    <t>10:26:30 AM</t>
  </si>
  <si>
    <t>10:31:25 AM</t>
  </si>
  <si>
    <t>10:31:30 AM</t>
  </si>
  <si>
    <t>10:32:56 AM</t>
  </si>
  <si>
    <t>10:34:14 AM</t>
  </si>
  <si>
    <t>10:34:31 AM</t>
  </si>
  <si>
    <t>10:34:59 AM</t>
  </si>
  <si>
    <t>10:37:45 AM</t>
  </si>
  <si>
    <t>10:40:07 AM</t>
  </si>
  <si>
    <t>10:40:24 AM</t>
  </si>
  <si>
    <t>10:40:41 AM</t>
  </si>
  <si>
    <t>10:40:46 AM</t>
  </si>
  <si>
    <t>10:41:16 AM</t>
  </si>
  <si>
    <t>10:41:37 AM</t>
  </si>
  <si>
    <t>10:41:46 AM</t>
  </si>
  <si>
    <t>10:42:21 AM</t>
  </si>
  <si>
    <t>10:46:23 AM</t>
  </si>
  <si>
    <t>10:46:36 AM</t>
  </si>
  <si>
    <t>10:49:12 AM</t>
  </si>
  <si>
    <t>10:49:57 AM</t>
  </si>
  <si>
    <t>10:52:44 AM</t>
  </si>
  <si>
    <t>10:54:46 AM</t>
  </si>
  <si>
    <t>10:54:55 AM</t>
  </si>
  <si>
    <t>10:55:02 AM</t>
  </si>
  <si>
    <t>10:58:11 AM</t>
  </si>
  <si>
    <t>10:58:36 AM</t>
  </si>
  <si>
    <t>10:58:49 AM</t>
  </si>
  <si>
    <t>11:00:22 AM</t>
  </si>
  <si>
    <t>11:01:35 AM</t>
  </si>
  <si>
    <t>11:02:41 AM</t>
  </si>
  <si>
    <t>11:06:31 AM</t>
  </si>
  <si>
    <t>11:07:10 AM</t>
  </si>
  <si>
    <t>11:07:59 AM</t>
  </si>
  <si>
    <t>11:10:00 AM</t>
  </si>
  <si>
    <t>11:10:35 AM</t>
  </si>
  <si>
    <t>11:11:03 AM</t>
  </si>
  <si>
    <t>11:12:08 AM</t>
  </si>
  <si>
    <t>11:13:53 AM</t>
  </si>
  <si>
    <t>11:15:07 AM</t>
  </si>
  <si>
    <t>11:15:10 AM</t>
  </si>
  <si>
    <t>11:16:59 AM</t>
  </si>
  <si>
    <t>11:17:17 AM</t>
  </si>
  <si>
    <t>11:19:32 AM</t>
  </si>
  <si>
    <t>11:20:49 AM</t>
  </si>
  <si>
    <t>11:25:31 AM</t>
  </si>
  <si>
    <t>11:25:33 AM</t>
  </si>
  <si>
    <t>11:26:04 AM</t>
  </si>
  <si>
    <t>11:30:52 AM</t>
  </si>
  <si>
    <t>11:34:14 AM</t>
  </si>
  <si>
    <t>11:34:16 AM</t>
  </si>
  <si>
    <t>11:36:10 AM</t>
  </si>
  <si>
    <t>11:37:30 AM</t>
  </si>
  <si>
    <t>11:38:24 AM</t>
  </si>
  <si>
    <t>11:39:32 AM</t>
  </si>
  <si>
    <t>11:39:40 AM</t>
  </si>
  <si>
    <t>11:41:02 AM</t>
  </si>
  <si>
    <t>11:41:46 AM</t>
  </si>
  <si>
    <t>11:43:39 AM</t>
  </si>
  <si>
    <t>11:44:47 AM</t>
  </si>
  <si>
    <t>11:46:06 AM</t>
  </si>
  <si>
    <t>11:47:44 AM</t>
  </si>
  <si>
    <t>11:47:55 AM</t>
  </si>
  <si>
    <t>11:49:40 AM</t>
  </si>
  <si>
    <t>11:49:50 AM</t>
  </si>
  <si>
    <t>11:51:30 AM</t>
  </si>
  <si>
    <t>11:52:59 AM</t>
  </si>
  <si>
    <t>11:53:20 AM</t>
  </si>
  <si>
    <t>11:53:30 AM</t>
  </si>
  <si>
    <t>11:56:59 AM</t>
  </si>
  <si>
    <t>11:57:06 AM</t>
  </si>
  <si>
    <t>11:58:37 AM</t>
  </si>
  <si>
    <t>12:00:05 PM</t>
  </si>
  <si>
    <t>12:00:52 PM</t>
  </si>
  <si>
    <t>12:00:55 PM</t>
  </si>
  <si>
    <t>12:01:06 PM</t>
  </si>
  <si>
    <t>12:05:06 PM</t>
  </si>
  <si>
    <t>12:09:41 PM</t>
  </si>
  <si>
    <t>12:10:08 PM</t>
  </si>
  <si>
    <t>12:11:21 PM</t>
  </si>
  <si>
    <t>12:11:34 PM</t>
  </si>
  <si>
    <t>12:12:43 PM</t>
  </si>
  <si>
    <t>12:13:09 PM</t>
  </si>
  <si>
    <t>12:13:10 PM</t>
  </si>
  <si>
    <t>12:13:22 PM</t>
  </si>
  <si>
    <t>12:17:04 PM</t>
  </si>
  <si>
    <t>12:17:23 PM</t>
  </si>
  <si>
    <t>12:20:18 PM</t>
  </si>
  <si>
    <t>12:20:33 PM</t>
  </si>
  <si>
    <t>12:23:45 PM</t>
  </si>
  <si>
    <t>12:25:01 PM</t>
  </si>
  <si>
    <t>12:25:02 PM</t>
  </si>
  <si>
    <t>12:25:11 PM</t>
  </si>
  <si>
    <t>12:30:29 PM</t>
  </si>
  <si>
    <t>12:30:31 PM</t>
  </si>
  <si>
    <t>12:31:21 PM</t>
  </si>
  <si>
    <t>12:33:38 PM</t>
  </si>
  <si>
    <t>12:34:00 PM</t>
  </si>
  <si>
    <t>12:34:47 PM</t>
  </si>
  <si>
    <t>12:36:00 PM</t>
  </si>
  <si>
    <t>12:36:07 PM</t>
  </si>
  <si>
    <t>12:36:46 PM</t>
  </si>
  <si>
    <t>12:37:49 PM</t>
  </si>
  <si>
    <t>12:41:38 PM</t>
  </si>
  <si>
    <t>12:42:18 PM</t>
  </si>
  <si>
    <t>12:44:02 PM</t>
  </si>
  <si>
    <t>12:48:04 PM</t>
  </si>
  <si>
    <t>12:48:41 PM</t>
  </si>
  <si>
    <t>12:50:48 PM</t>
  </si>
  <si>
    <t>12:51:26 PM</t>
  </si>
  <si>
    <t>12:53:45 PM</t>
  </si>
  <si>
    <t>12:53:58 PM</t>
  </si>
  <si>
    <t>12:56:27 PM</t>
  </si>
  <si>
    <t>12:57:16 PM</t>
  </si>
  <si>
    <t>12:57:42 PM</t>
  </si>
  <si>
    <t>12:59:09 PM</t>
  </si>
  <si>
    <t>13:01:10 PM</t>
  </si>
  <si>
    <t>13:02:09 PM</t>
  </si>
  <si>
    <t>13:07:38 PM</t>
  </si>
  <si>
    <t>13:07:40 PM</t>
  </si>
  <si>
    <t>13:08:52 PM</t>
  </si>
  <si>
    <t>13:09:22 PM</t>
  </si>
  <si>
    <t>13:09:40 PM</t>
  </si>
  <si>
    <t>13:14:51 PM</t>
  </si>
  <si>
    <t>13:16:28 PM</t>
  </si>
  <si>
    <t>13:18:07 PM</t>
  </si>
  <si>
    <t>13:18:48 PM</t>
  </si>
  <si>
    <t>13:18:52 PM</t>
  </si>
  <si>
    <t>13:19:41 PM</t>
  </si>
  <si>
    <t>13:21:19 PM</t>
  </si>
  <si>
    <t>13:24:34 PM</t>
  </si>
  <si>
    <t>13:25:27 PM</t>
  </si>
  <si>
    <t>13:27:20 PM</t>
  </si>
  <si>
    <t>13:30:07 PM</t>
  </si>
  <si>
    <t>13:30:08 PM</t>
  </si>
  <si>
    <t>13:30:26 PM</t>
  </si>
  <si>
    <t>13:30:55 PM</t>
  </si>
  <si>
    <t>13:32:57 PM</t>
  </si>
  <si>
    <t>13:33:45 PM</t>
  </si>
  <si>
    <t>13:33:46 PM</t>
  </si>
  <si>
    <t>13:35:07 PM</t>
  </si>
  <si>
    <t>13:35:47 PM</t>
  </si>
  <si>
    <t>13:36:18 PM</t>
  </si>
  <si>
    <t>13:37:28 PM</t>
  </si>
  <si>
    <t>13:38:32 PM</t>
  </si>
  <si>
    <t>13:39:07 PM</t>
  </si>
  <si>
    <t>13:40:53 PM</t>
  </si>
  <si>
    <t>13:41:22 PM</t>
  </si>
  <si>
    <t>13:43:07 PM</t>
  </si>
  <si>
    <t>13:43:33 PM</t>
  </si>
  <si>
    <t>13:44:39 PM</t>
  </si>
  <si>
    <t>13:49:36 PM</t>
  </si>
  <si>
    <t>13:49:58 PM</t>
  </si>
  <si>
    <t>13:51:40 PM</t>
  </si>
  <si>
    <t>13:53:00 PM</t>
  </si>
  <si>
    <t>13:54:10 PM</t>
  </si>
  <si>
    <t>13:56:47 PM</t>
  </si>
  <si>
    <t>13:59:20 PM</t>
  </si>
  <si>
    <t>14:01:29 PM</t>
  </si>
  <si>
    <t>14:01:41 PM</t>
  </si>
  <si>
    <t>14:02:09 PM</t>
  </si>
  <si>
    <t>14:04:59 PM</t>
  </si>
  <si>
    <t>14:06:13 PM</t>
  </si>
  <si>
    <t>14:09:11 PM</t>
  </si>
  <si>
    <t>14:09:41 PM</t>
  </si>
  <si>
    <t>14:09:55 PM</t>
  </si>
  <si>
    <t>14:10:06 PM</t>
  </si>
  <si>
    <t>14:10:07 PM</t>
  </si>
  <si>
    <t>14:11:52 PM</t>
  </si>
  <si>
    <t>14:12:35 PM</t>
  </si>
  <si>
    <t>14:13:01 PM</t>
  </si>
  <si>
    <t>14:13:45 PM</t>
  </si>
  <si>
    <t>14:15:51 PM</t>
  </si>
  <si>
    <t>14:18:45 PM</t>
  </si>
  <si>
    <t>14:19:03 PM</t>
  </si>
  <si>
    <t>14:20:59 PM</t>
  </si>
  <si>
    <t>14:21:07 PM</t>
  </si>
  <si>
    <t>14:21:44 PM</t>
  </si>
  <si>
    <t>14:22:40 PM</t>
  </si>
  <si>
    <t>14:22:41 PM</t>
  </si>
  <si>
    <t>14:26:10 PM</t>
  </si>
  <si>
    <t>14:29:16 PM</t>
  </si>
  <si>
    <t>14:30:12 PM</t>
  </si>
  <si>
    <t>14:30:28 PM</t>
  </si>
  <si>
    <t>14:31:00 PM</t>
  </si>
  <si>
    <t>14:32:08 PM</t>
  </si>
  <si>
    <t>14:32:16 PM</t>
  </si>
  <si>
    <t>14:34:11 PM</t>
  </si>
  <si>
    <t>14:34:59 PM</t>
  </si>
  <si>
    <t>14:35:30 PM</t>
  </si>
  <si>
    <t>14:36:00 PM</t>
  </si>
  <si>
    <t>14:36:21 PM</t>
  </si>
  <si>
    <t>14:36:31 PM</t>
  </si>
  <si>
    <t>14:37:50 PM</t>
  </si>
  <si>
    <t>14:38:59 PM</t>
  </si>
  <si>
    <t>14:39:00 PM</t>
  </si>
  <si>
    <t>14:39:40 PM</t>
  </si>
  <si>
    <t>14:40:18 PM</t>
  </si>
  <si>
    <t>14:40:25 PM</t>
  </si>
  <si>
    <t>14:40:32 PM</t>
  </si>
  <si>
    <t>14:42:13 PM</t>
  </si>
  <si>
    <t>14:42:43 PM</t>
  </si>
  <si>
    <t>14:43:17 PM</t>
  </si>
  <si>
    <t>14:43:34 PM</t>
  </si>
  <si>
    <t>14:45:25 PM</t>
  </si>
  <si>
    <t>14:45:54 PM</t>
  </si>
  <si>
    <t>14:47:03 PM</t>
  </si>
  <si>
    <t>14:48:08 PM</t>
  </si>
  <si>
    <t>14:48:20 PM</t>
  </si>
  <si>
    <t>14:49:52 PM</t>
  </si>
  <si>
    <t>14:50:20 PM</t>
  </si>
  <si>
    <t>14:51:06 PM</t>
  </si>
  <si>
    <t>14:52:32 PM</t>
  </si>
  <si>
    <t>14:54:18 PM</t>
  </si>
  <si>
    <t>14:54:24 PM</t>
  </si>
  <si>
    <t>14:54:36 PM</t>
  </si>
  <si>
    <t>14:55:16 PM</t>
  </si>
  <si>
    <t>14:55:45 PM</t>
  </si>
  <si>
    <t>14:55:46 PM</t>
  </si>
  <si>
    <t>14:57:49 PM</t>
  </si>
  <si>
    <t>14:58:28 PM</t>
  </si>
  <si>
    <t>14:59:25 PM</t>
  </si>
  <si>
    <t>14:59:27 PM</t>
  </si>
  <si>
    <t>14:59:45 PM</t>
  </si>
  <si>
    <t>15:03:19 PM</t>
  </si>
  <si>
    <t>15:04:34 PM</t>
  </si>
  <si>
    <t>15:04:52 PM</t>
  </si>
  <si>
    <t>15:05:15 PM</t>
  </si>
  <si>
    <t>15:06:05 PM</t>
  </si>
  <si>
    <t>15:06:54 PM</t>
  </si>
  <si>
    <t>15:07:12 PM</t>
  </si>
  <si>
    <t>15:08:30 PM</t>
  </si>
  <si>
    <t>15:08:47 PM</t>
  </si>
  <si>
    <t>15:08:50 PM</t>
  </si>
  <si>
    <t>15:09:34 PM</t>
  </si>
  <si>
    <t>15:12:20 PM</t>
  </si>
  <si>
    <t>15:14:22 PM</t>
  </si>
  <si>
    <t>15:14:23 PM</t>
  </si>
  <si>
    <t>15:17:43 PM</t>
  </si>
  <si>
    <t>15:18:21 PM</t>
  </si>
  <si>
    <t>15:18:27 PM</t>
  </si>
  <si>
    <t>15:18:28 PM</t>
  </si>
  <si>
    <t>15:19:21 PM</t>
  </si>
  <si>
    <t>15:19:25 PM</t>
  </si>
  <si>
    <t>15:22:23 PM</t>
  </si>
  <si>
    <t>15:22:50 PM</t>
  </si>
  <si>
    <t>15:24:38 PM</t>
  </si>
  <si>
    <t>15:25:04 PM</t>
  </si>
  <si>
    <t>15:25:10 PM</t>
  </si>
  <si>
    <t>15:27:27 PM</t>
  </si>
  <si>
    <t>15:28:06 PM</t>
  </si>
  <si>
    <t>15:29:04 PM</t>
  </si>
  <si>
    <t>15:29:26 PM</t>
  </si>
  <si>
    <t>15:29:53 PM</t>
  </si>
  <si>
    <t>15:32:18 PM</t>
  </si>
  <si>
    <t>15:32:24 PM</t>
  </si>
  <si>
    <t>15:32:48 PM</t>
  </si>
  <si>
    <t>15:33:02 PM</t>
  </si>
  <si>
    <t>15:34:02 PM</t>
  </si>
  <si>
    <t>15:35:33 PM</t>
  </si>
  <si>
    <t>15:36:09 PM</t>
  </si>
  <si>
    <t>15:36:17 PM</t>
  </si>
  <si>
    <t>15:37:42 PM</t>
  </si>
  <si>
    <t>15:38:06 PM</t>
  </si>
  <si>
    <t>15:38:12 PM</t>
  </si>
  <si>
    <t>15:39:06 PM</t>
  </si>
  <si>
    <t>15:39:12 PM</t>
  </si>
  <si>
    <t>15:39:15 PM</t>
  </si>
  <si>
    <t>15:40:07 PM</t>
  </si>
  <si>
    <t>15:40:14 PM</t>
  </si>
  <si>
    <t>15:41:11 PM</t>
  </si>
  <si>
    <t>15:41:38 PM</t>
  </si>
  <si>
    <t>15:42:08 PM</t>
  </si>
  <si>
    <t>15:42:49 PM</t>
  </si>
  <si>
    <t>15:44:09 PM</t>
  </si>
  <si>
    <t>15:45:49 PM</t>
  </si>
  <si>
    <t>15:46:02 PM</t>
  </si>
  <si>
    <t>15:46:27 PM</t>
  </si>
  <si>
    <t>15:46:50 PM</t>
  </si>
  <si>
    <t>15:47:47 PM</t>
  </si>
  <si>
    <t>15:48:03 PM</t>
  </si>
  <si>
    <t>15:48:27 PM</t>
  </si>
  <si>
    <t>15:49:25 PM</t>
  </si>
  <si>
    <t>15:50:13 PM</t>
  </si>
  <si>
    <t>15:50:24 PM</t>
  </si>
  <si>
    <t>15:50:26 PM</t>
  </si>
  <si>
    <t>15:51:02 PM</t>
  </si>
  <si>
    <t>15:51:03 PM</t>
  </si>
  <si>
    <t>15:51:38 PM</t>
  </si>
  <si>
    <t>15:52:40 PM</t>
  </si>
  <si>
    <t>15:53:44 PM</t>
  </si>
  <si>
    <t>15:54:03 PM</t>
  </si>
  <si>
    <t>15:54:09 PM</t>
  </si>
  <si>
    <t>15:57:09 PM</t>
  </si>
  <si>
    <t>15:57:26 PM</t>
  </si>
  <si>
    <t>15:58:14 PM</t>
  </si>
  <si>
    <t>15:58:28 PM</t>
  </si>
  <si>
    <t>15:59:25 PM</t>
  </si>
  <si>
    <t>16:00:29 PM</t>
  </si>
  <si>
    <t>16:00:32 PM</t>
  </si>
  <si>
    <t>16:00:54 PM</t>
  </si>
  <si>
    <t>16:01:21 PM</t>
  </si>
  <si>
    <t>16:02:17 PM</t>
  </si>
  <si>
    <t>16:02:32 PM</t>
  </si>
  <si>
    <t>16:03:01 PM</t>
  </si>
  <si>
    <t>16:03:03 PM</t>
  </si>
  <si>
    <t>16:04:03 PM</t>
  </si>
  <si>
    <t>16:05:10 PM</t>
  </si>
  <si>
    <t>16:05:19 PM</t>
  </si>
  <si>
    <t>16:06:35 PM</t>
  </si>
  <si>
    <t>16:07:29 PM</t>
  </si>
  <si>
    <t>16:07:51 PM</t>
  </si>
  <si>
    <t>16:08:07 PM</t>
  </si>
  <si>
    <t>16:08:44 PM</t>
  </si>
  <si>
    <t>16:09:11 PM</t>
  </si>
  <si>
    <t>16:12:52 PM</t>
  </si>
  <si>
    <t>16:15:25 PM</t>
  </si>
  <si>
    <t>16:16:00 PM</t>
  </si>
  <si>
    <t>16:16:45 PM</t>
  </si>
  <si>
    <t>16:17:15 PM</t>
  </si>
  <si>
    <t>16:17:34 PM</t>
  </si>
  <si>
    <t>16:19:31 PM</t>
  </si>
  <si>
    <t>16:19:36 PM</t>
  </si>
  <si>
    <t>16:21:30 PM</t>
  </si>
  <si>
    <t>16:21:46 PM</t>
  </si>
  <si>
    <t>16:21:51 PM</t>
  </si>
  <si>
    <t>16:22:47 PM</t>
  </si>
  <si>
    <t>16:22:55 PM</t>
  </si>
  <si>
    <t>16:25:06 PM</t>
  </si>
  <si>
    <t>16:25:11 PM</t>
  </si>
  <si>
    <t>16:25:55 PM</t>
  </si>
  <si>
    <t>16:26:55 PM</t>
  </si>
  <si>
    <t>16:27:20 PM</t>
  </si>
  <si>
    <t>16:27:43 PM</t>
  </si>
  <si>
    <t xml:space="preserve">
</t>
  </si>
  <si>
    <t>10:35:32 AM</t>
  </si>
  <si>
    <t>10:37:40 AM</t>
  </si>
  <si>
    <t>10:38:52 AM</t>
  </si>
  <si>
    <t>10:40:04 AM</t>
  </si>
  <si>
    <t>10:40:14 AM</t>
  </si>
  <si>
    <t>10:43:27 AM</t>
  </si>
  <si>
    <t>10:43:37 AM</t>
  </si>
  <si>
    <t>10:43:38 AM</t>
  </si>
  <si>
    <t>10:46:20 AM</t>
  </si>
  <si>
    <t>10:46:21 AM</t>
  </si>
  <si>
    <t>10:47:23 AM</t>
  </si>
  <si>
    <t>10:48:00 AM</t>
  </si>
  <si>
    <t>10:48:19 AM</t>
  </si>
  <si>
    <t>10:48:33 AM</t>
  </si>
  <si>
    <t>10:48:35 AM</t>
  </si>
  <si>
    <t>10:50:57 AM</t>
  </si>
  <si>
    <t>10:53:18 AM</t>
  </si>
  <si>
    <t>10:53:32 AM</t>
  </si>
  <si>
    <t>10:53:49 AM</t>
  </si>
  <si>
    <t>10:54:24 AM</t>
  </si>
  <si>
    <t>10:56:08 AM</t>
  </si>
  <si>
    <t>10:57:49 AM</t>
  </si>
  <si>
    <t>10:58:30 AM</t>
  </si>
  <si>
    <t>10:58:33 AM</t>
  </si>
  <si>
    <t>11:00:24 AM</t>
  </si>
  <si>
    <t>11:02:02 AM</t>
  </si>
  <si>
    <t>11:02:56 AM</t>
  </si>
  <si>
    <t>11:08:11 AM</t>
  </si>
  <si>
    <t>11:09:24 AM</t>
  </si>
  <si>
    <t>11:11:14 AM</t>
  </si>
  <si>
    <t>11:12:30 AM</t>
  </si>
  <si>
    <t>11:13:52 AM</t>
  </si>
  <si>
    <t>11:15:32 AM</t>
  </si>
  <si>
    <t>11:15:35 AM</t>
  </si>
  <si>
    <t>11:17:48 AM</t>
  </si>
  <si>
    <t>11:19:17 AM</t>
  </si>
  <si>
    <t>11:19:21 AM</t>
  </si>
  <si>
    <t>11:22:02 AM</t>
  </si>
  <si>
    <t>11:22:06 AM</t>
  </si>
  <si>
    <t>11:24:02 AM</t>
  </si>
  <si>
    <t>11:26:03 AM</t>
  </si>
  <si>
    <t>11:33:28 AM</t>
  </si>
  <si>
    <t>11:33:31 AM</t>
  </si>
  <si>
    <t>11:36:35 AM</t>
  </si>
  <si>
    <t>11:36:45 AM</t>
  </si>
  <si>
    <t>11:37:23 AM</t>
  </si>
  <si>
    <t>11:43:01 AM</t>
  </si>
  <si>
    <t>11:46:11 AM</t>
  </si>
  <si>
    <t>11:47:20 AM</t>
  </si>
  <si>
    <t>11:49:38 AM</t>
  </si>
  <si>
    <t>11:49:48 AM</t>
  </si>
  <si>
    <t>11:50:00 AM</t>
  </si>
  <si>
    <t>11:50:42 AM</t>
  </si>
  <si>
    <t>11:51:18 AM</t>
  </si>
  <si>
    <t>11:54:26 AM</t>
  </si>
  <si>
    <t>11:55:13 AM</t>
  </si>
  <si>
    <t>11:55:37 AM</t>
  </si>
  <si>
    <t>11:58:20 AM</t>
  </si>
  <si>
    <t>11:59:43 AM</t>
  </si>
  <si>
    <t>11:59:44 AM</t>
  </si>
  <si>
    <t>12:00:08 PM</t>
  </si>
  <si>
    <t>12:01:17 PM</t>
  </si>
  <si>
    <t>12:02:26 PM</t>
  </si>
  <si>
    <t>12:02:31 PM</t>
  </si>
  <si>
    <t>12:03:49 PM</t>
  </si>
  <si>
    <t>12:05:02 PM</t>
  </si>
  <si>
    <t>12:07:19 PM</t>
  </si>
  <si>
    <t>12:09:28 PM</t>
  </si>
  <si>
    <t>12:11:47 PM</t>
  </si>
  <si>
    <t>12:12:35 PM</t>
  </si>
  <si>
    <t>12:14:15 PM</t>
  </si>
  <si>
    <t>12:14:23 PM</t>
  </si>
  <si>
    <t>12:19:40 PM</t>
  </si>
  <si>
    <t>12:20:15 PM</t>
  </si>
  <si>
    <t>12:20:47 PM</t>
  </si>
  <si>
    <t>12:24:07 PM</t>
  </si>
  <si>
    <t>12:24:25 PM</t>
  </si>
  <si>
    <t>12:30:41 PM</t>
  </si>
  <si>
    <t>12:31:32 PM</t>
  </si>
  <si>
    <t>12:31:34 PM</t>
  </si>
  <si>
    <t>12:31:42 PM</t>
  </si>
  <si>
    <t>12:32:02 PM</t>
  </si>
  <si>
    <t>12:32:28 PM</t>
  </si>
  <si>
    <t>12:32:45 PM</t>
  </si>
  <si>
    <t>12:35:59 PM</t>
  </si>
  <si>
    <t>12:39:02 PM</t>
  </si>
  <si>
    <t>12:39:45 PM</t>
  </si>
  <si>
    <t>12:39:46 PM</t>
  </si>
  <si>
    <t>12:41:16 PM</t>
  </si>
  <si>
    <t>12:42:39 PM</t>
  </si>
  <si>
    <t>12:44:55 PM</t>
  </si>
  <si>
    <t>12:45:12 PM</t>
  </si>
  <si>
    <t>12:46:12 PM</t>
  </si>
  <si>
    <t>12:46:15 PM</t>
  </si>
  <si>
    <t>12:46:17 PM</t>
  </si>
  <si>
    <t>12:50:11 PM</t>
  </si>
  <si>
    <t>12:51:11 PM</t>
  </si>
  <si>
    <t>12:52:44 PM</t>
  </si>
  <si>
    <t>12:56:14 PM</t>
  </si>
  <si>
    <t>12:56:15 PM</t>
  </si>
  <si>
    <t>12:58:11 PM</t>
  </si>
  <si>
    <t>12:58:50 PM</t>
  </si>
  <si>
    <t>13:01:22 PM</t>
  </si>
  <si>
    <t>13:02:32 PM</t>
  </si>
  <si>
    <t>13:03:43 PM</t>
  </si>
  <si>
    <t>13:04:29 PM</t>
  </si>
  <si>
    <t>13:04:46 PM</t>
  </si>
  <si>
    <t>13:06:38 PM</t>
  </si>
  <si>
    <t>13:08:39 PM</t>
  </si>
  <si>
    <t>13:13:48 PM</t>
  </si>
  <si>
    <t>13:18:36 PM</t>
  </si>
  <si>
    <t>13:18:39 PM</t>
  </si>
  <si>
    <t>13:18:47 PM</t>
  </si>
  <si>
    <t>13:19:53 PM</t>
  </si>
  <si>
    <t>13:19:57 PM</t>
  </si>
  <si>
    <t>13:20:00 PM</t>
  </si>
  <si>
    <t>13:26:56 PM</t>
  </si>
  <si>
    <t>13:28:13 PM</t>
  </si>
  <si>
    <t>13:28:32 PM</t>
  </si>
  <si>
    <t>13:28:34 PM</t>
  </si>
  <si>
    <t>13:31:53 PM</t>
  </si>
  <si>
    <t>13:32:21 PM</t>
  </si>
  <si>
    <t>13:37:05 PM</t>
  </si>
  <si>
    <t>13:38:49 PM</t>
  </si>
  <si>
    <t>13:40:01 PM</t>
  </si>
  <si>
    <t>13:40:21 PM</t>
  </si>
  <si>
    <t>13:41:53 PM</t>
  </si>
  <si>
    <t>13:42:40 PM</t>
  </si>
  <si>
    <t>13:43:08 PM</t>
  </si>
  <si>
    <t>13:45:34 PM</t>
  </si>
  <si>
    <t>13:48:42 PM</t>
  </si>
  <si>
    <t>13:48:51 PM</t>
  </si>
  <si>
    <t>13:51:18 PM</t>
  </si>
  <si>
    <t>13:53:48 PM</t>
  </si>
  <si>
    <t>13:54:23 PM</t>
  </si>
  <si>
    <t>13:56:28 PM</t>
  </si>
  <si>
    <t>13:56:55 PM</t>
  </si>
  <si>
    <t>13:58:43 PM</t>
  </si>
  <si>
    <t>14:00:34 PM</t>
  </si>
  <si>
    <t>14:02:02 PM</t>
  </si>
  <si>
    <t>14:03:26 PM</t>
  </si>
  <si>
    <t>14:04:22 PM</t>
  </si>
  <si>
    <t>14:06:17 PM</t>
  </si>
  <si>
    <t>14:06:46 PM</t>
  </si>
  <si>
    <t>14:09:02 PM</t>
  </si>
  <si>
    <t>14:09:09 PM</t>
  </si>
  <si>
    <t>14:11:42 PM</t>
  </si>
  <si>
    <t>14:12:20 PM</t>
  </si>
  <si>
    <t>14:16:54 PM</t>
  </si>
  <si>
    <t>14:21:06 PM</t>
  </si>
  <si>
    <t>14:29:15 PM</t>
  </si>
  <si>
    <t>14:29:30 PM</t>
  </si>
  <si>
    <t>14:29:50 PM</t>
  </si>
  <si>
    <t>14:30:02 PM</t>
  </si>
  <si>
    <t>14:31:05 PM</t>
  </si>
  <si>
    <t>14:31:48 PM</t>
  </si>
  <si>
    <t>14:33:06 PM</t>
  </si>
  <si>
    <t>14:33:10 PM</t>
  </si>
  <si>
    <t>14:33:40 PM</t>
  </si>
  <si>
    <t>14:34:05 PM</t>
  </si>
  <si>
    <t>14:35:22 PM</t>
  </si>
  <si>
    <t>14:35:23 PM</t>
  </si>
  <si>
    <t>14:35:49 PM</t>
  </si>
  <si>
    <t>14:38:14 PM</t>
  </si>
  <si>
    <t>14:39:49 PM</t>
  </si>
  <si>
    <t>14:39:53 PM</t>
  </si>
  <si>
    <t>14:41:20 PM</t>
  </si>
  <si>
    <t>14:42:16 PM</t>
  </si>
  <si>
    <t>14:43:24 PM</t>
  </si>
  <si>
    <t>14:43:26 PM</t>
  </si>
  <si>
    <t>14:44:57 PM</t>
  </si>
  <si>
    <t>14:45:04 PM</t>
  </si>
  <si>
    <t>14:45:11 PM</t>
  </si>
  <si>
    <t>14:45:21 PM</t>
  </si>
  <si>
    <t>14:46:50 PM</t>
  </si>
  <si>
    <t>14:48:55 PM</t>
  </si>
  <si>
    <t>14:49:50 PM</t>
  </si>
  <si>
    <t>14:50:37 PM</t>
  </si>
  <si>
    <t>14:52:16 PM</t>
  </si>
  <si>
    <t>14:52:28 PM</t>
  </si>
  <si>
    <t>14:53:23 PM</t>
  </si>
  <si>
    <t>14:53:41 PM</t>
  </si>
  <si>
    <t>14:53:42 PM</t>
  </si>
  <si>
    <t>14:55:01 PM</t>
  </si>
  <si>
    <t>14:55:10 PM</t>
  </si>
  <si>
    <t>14:57:47 PM</t>
  </si>
  <si>
    <t>14:57:55 PM</t>
  </si>
  <si>
    <t>14:58:18 PM</t>
  </si>
  <si>
    <t>15:00:14 PM</t>
  </si>
  <si>
    <t>15:03:25 PM</t>
  </si>
  <si>
    <t>15:03:30 PM</t>
  </si>
  <si>
    <t>15:03:54 PM</t>
  </si>
  <si>
    <t>15:04:12 PM</t>
  </si>
  <si>
    <t>15:05:37 PM</t>
  </si>
  <si>
    <t>15:07:04 PM</t>
  </si>
  <si>
    <t>15:07:25 PM</t>
  </si>
  <si>
    <t>15:07:39 PM</t>
  </si>
  <si>
    <t>15:08:12 PM</t>
  </si>
  <si>
    <t>15:08:46 PM</t>
  </si>
  <si>
    <t>15:10:51 PM</t>
  </si>
  <si>
    <t>15:11:10 PM</t>
  </si>
  <si>
    <t>15:11:43 PM</t>
  </si>
  <si>
    <t>15:13:39 PM</t>
  </si>
  <si>
    <t>15:13:55 PM</t>
  </si>
  <si>
    <t>15:14:58 PM</t>
  </si>
  <si>
    <t>15:17:25 PM</t>
  </si>
  <si>
    <t>15:18:32 PM</t>
  </si>
  <si>
    <t>15:19:47 PM</t>
  </si>
  <si>
    <t>15:20:44 PM</t>
  </si>
  <si>
    <t>15:21:42 PM</t>
  </si>
  <si>
    <t>15:22:57 PM</t>
  </si>
  <si>
    <t>15:25:38 PM</t>
  </si>
  <si>
    <t>15:26:38 PM</t>
  </si>
  <si>
    <t>15:29:59 PM</t>
  </si>
  <si>
    <t>15:30:22 PM</t>
  </si>
  <si>
    <t>15:31:40 PM</t>
  </si>
  <si>
    <t>15:32:51 PM</t>
  </si>
  <si>
    <t>15:35:08 PM</t>
  </si>
  <si>
    <t>15:35:59 PM</t>
  </si>
  <si>
    <t>15:36:18 PM</t>
  </si>
  <si>
    <t>15:36:19 PM</t>
  </si>
  <si>
    <t>15:38:49 PM</t>
  </si>
  <si>
    <t>15:39:28 PM</t>
  </si>
  <si>
    <t>15:40:22 PM</t>
  </si>
  <si>
    <t>15:40:53 PM</t>
  </si>
  <si>
    <t>15:40:59 PM</t>
  </si>
  <si>
    <t>15:41:06 PM</t>
  </si>
  <si>
    <t>15:41:39 PM</t>
  </si>
  <si>
    <t>15:43:14 PM</t>
  </si>
  <si>
    <t>15:44:23 PM</t>
  </si>
  <si>
    <t>15:50:42 PM</t>
  </si>
  <si>
    <t>15:51:29 PM</t>
  </si>
  <si>
    <t>15:52:13 PM</t>
  </si>
  <si>
    <t>15:54:25 PM</t>
  </si>
  <si>
    <t>15:54:29 PM</t>
  </si>
  <si>
    <t>15:56:56 PM</t>
  </si>
  <si>
    <t>15:59:29 PM</t>
  </si>
  <si>
    <t>16:00:09 PM</t>
  </si>
  <si>
    <t>16:00:44 PM</t>
  </si>
  <si>
    <t>16:01:56 PM</t>
  </si>
  <si>
    <t>16:01:57 PM</t>
  </si>
  <si>
    <t>16:02:48 PM</t>
  </si>
  <si>
    <t>16:04:15 PM</t>
  </si>
  <si>
    <t>16:04:45 PM</t>
  </si>
  <si>
    <t>16:06:29 PM</t>
  </si>
  <si>
    <t>16:06:46 PM</t>
  </si>
  <si>
    <t>16:06:53 PM</t>
  </si>
  <si>
    <t>16:09:36 PM</t>
  </si>
  <si>
    <t>16:11:40 PM</t>
  </si>
  <si>
    <t>16:12:08 PM</t>
  </si>
  <si>
    <t>16:12:34 PM</t>
  </si>
  <si>
    <t>16:13:17 PM</t>
  </si>
  <si>
    <t>16:14:04 PM</t>
  </si>
  <si>
    <t>16:15:12 PM</t>
  </si>
  <si>
    <t>16:15:27 PM</t>
  </si>
  <si>
    <t>16:16:13 PM</t>
  </si>
  <si>
    <t>16:16:25 PM</t>
  </si>
  <si>
    <t>16:17:38 PM</t>
  </si>
  <si>
    <t>16:18:13 PM</t>
  </si>
  <si>
    <t>16:18:41 PM</t>
  </si>
  <si>
    <t>16:20:32 PM</t>
  </si>
  <si>
    <t>16:20:46 PM</t>
  </si>
  <si>
    <t>16:21:24 PM</t>
  </si>
  <si>
    <t>16:23:15 PM</t>
  </si>
  <si>
    <t>16:23:43 PM</t>
  </si>
  <si>
    <t>16:23:54 PM</t>
  </si>
  <si>
    <t>16:26:30 PM</t>
  </si>
  <si>
    <t>16:27:02 PM</t>
  </si>
  <si>
    <t>16:30:42 PM</t>
  </si>
  <si>
    <t>16:30:47 PM</t>
  </si>
  <si>
    <t>16:32:35 PM</t>
  </si>
  <si>
    <t>16:33:04 PM</t>
  </si>
  <si>
    <t>16:35:00 PM</t>
  </si>
  <si>
    <t>16:35:53 PM</t>
  </si>
  <si>
    <t>16:37:23 PM</t>
  </si>
  <si>
    <t>16:38:03 PM</t>
  </si>
  <si>
    <t>16:38:27 PM</t>
  </si>
  <si>
    <t>16:39:06 PM</t>
  </si>
  <si>
    <t>16:41:04 PM</t>
  </si>
  <si>
    <t>16:42:08 PM</t>
  </si>
  <si>
    <t>16:45:38 PM</t>
  </si>
  <si>
    <t>16:45:54 PM</t>
  </si>
  <si>
    <t>16:46:09 PM</t>
  </si>
  <si>
    <t>16:46:13 PM</t>
  </si>
  <si>
    <t>16:47:22 PM</t>
  </si>
  <si>
    <t>16:48:48 PM</t>
  </si>
  <si>
    <t>16:49:37 PM</t>
  </si>
  <si>
    <t>16:50:37 PM</t>
  </si>
  <si>
    <t>16:50:41 PM</t>
  </si>
  <si>
    <t>16:51:05 PM</t>
  </si>
  <si>
    <t>16:51:06 PM</t>
  </si>
  <si>
    <t>16:52:00 PM</t>
  </si>
  <si>
    <t>16:53:53 PM</t>
  </si>
  <si>
    <t>16:54:22 PM</t>
  </si>
  <si>
    <t>16:54:30 PM</t>
  </si>
  <si>
    <t>16:54:47 PM</t>
  </si>
  <si>
    <t>16:54:48 PM</t>
  </si>
  <si>
    <t>16:54:50 PM</t>
  </si>
  <si>
    <t>16:56:45 PM</t>
  </si>
  <si>
    <t>16:57:02 PM</t>
  </si>
  <si>
    <t>16:57:28 PM</t>
  </si>
  <si>
    <t>16:58:37 PM</t>
  </si>
  <si>
    <t>16:59:15 PM</t>
  </si>
  <si>
    <t>17:00:02 PM</t>
  </si>
  <si>
    <t>17:00:13 PM</t>
  </si>
  <si>
    <t>17:00:28 PM</t>
  </si>
  <si>
    <t>17:00:40 PM</t>
  </si>
  <si>
    <t>17:01:45 PM</t>
  </si>
  <si>
    <t>17:01:46 PM</t>
  </si>
  <si>
    <t>17:02:39 PM</t>
  </si>
  <si>
    <t>17:03:27 PM</t>
  </si>
  <si>
    <t>17:04:41 PM</t>
  </si>
  <si>
    <t>17:04:44 PM</t>
  </si>
  <si>
    <t>17:06:35 PM</t>
  </si>
  <si>
    <t>17:06:51 PM</t>
  </si>
  <si>
    <t>17:07:17 PM</t>
  </si>
  <si>
    <t>17:07:39 PM</t>
  </si>
  <si>
    <t>17:08:33 PM</t>
  </si>
  <si>
    <t>17:09:22 PM</t>
  </si>
  <si>
    <t>17:09:36 PM</t>
  </si>
  <si>
    <t>17:09:57 PM</t>
  </si>
  <si>
    <t>17:10:43 PM</t>
  </si>
  <si>
    <t>17:11:45 PM</t>
  </si>
  <si>
    <t>17:11:46 PM</t>
  </si>
  <si>
    <t>17:11:58 PM</t>
  </si>
  <si>
    <t>17:13:04 PM</t>
  </si>
  <si>
    <t>17:14:51 PM</t>
  </si>
  <si>
    <t>17:15:01 PM</t>
  </si>
  <si>
    <t>17:15:10 PM</t>
  </si>
  <si>
    <t>17:15:36 PM</t>
  </si>
  <si>
    <t>17:15:55 PM</t>
  </si>
  <si>
    <t>17:17:09 PM</t>
  </si>
  <si>
    <t>17:17:24 PM</t>
  </si>
  <si>
    <t>17:17:44 PM</t>
  </si>
  <si>
    <t>17:18:12 PM</t>
  </si>
  <si>
    <t>17:18:33 PM</t>
  </si>
  <si>
    <t>17:20:02 PM</t>
  </si>
  <si>
    <t>17:20:05 PM</t>
  </si>
  <si>
    <t>17:20:15 PM</t>
  </si>
  <si>
    <t>17:20:26 PM</t>
  </si>
  <si>
    <t>17:21:02 PM</t>
  </si>
  <si>
    <t>17:22:23 PM</t>
  </si>
  <si>
    <t>17:24:16 PM</t>
  </si>
  <si>
    <t>17:24:19 PM</t>
  </si>
  <si>
    <t>17:25:02 PM</t>
  </si>
  <si>
    <t>17:25:22 PM</t>
  </si>
  <si>
    <t>17:25:43 PM</t>
  </si>
  <si>
    <t>17:26:25 PM</t>
  </si>
  <si>
    <t>17:26:26 PM</t>
  </si>
  <si>
    <t>17:26:42 PM</t>
  </si>
  <si>
    <t>17:27:48 PM</t>
  </si>
  <si>
    <t>17:28:02 PM</t>
  </si>
  <si>
    <t>17:28:36 PM</t>
  </si>
  <si>
    <t>10:00:22 AM</t>
  </si>
  <si>
    <t>10:01:38 AM</t>
  </si>
  <si>
    <t>10:02:15 AM</t>
  </si>
  <si>
    <t>10:03:16 AM</t>
  </si>
  <si>
    <t>10:06:29 AM</t>
  </si>
  <si>
    <t>10:06:45 AM</t>
  </si>
  <si>
    <t>10:09:07 AM</t>
  </si>
  <si>
    <t>10:09:46 AM</t>
  </si>
  <si>
    <t>10:10:10 AM</t>
  </si>
  <si>
    <t>10:12:16 AM</t>
  </si>
  <si>
    <t>10:14:06 AM</t>
  </si>
  <si>
    <t>10:15:30 AM</t>
  </si>
  <si>
    <t>10:15:38 AM</t>
  </si>
  <si>
    <t>10:15:40 AM</t>
  </si>
  <si>
    <t>10:16:54 AM</t>
  </si>
  <si>
    <t>10:17:07 AM</t>
  </si>
  <si>
    <t>10:21:16 AM</t>
  </si>
  <si>
    <t>10:23:48 AM</t>
  </si>
  <si>
    <t>10:24:33 AM</t>
  </si>
  <si>
    <t>10:27:06 AM</t>
  </si>
  <si>
    <t>10:28:56 AM</t>
  </si>
  <si>
    <t>10:33:50 AM</t>
  </si>
  <si>
    <t>10:33:58 AM</t>
  </si>
  <si>
    <t>10:34:03 AM</t>
  </si>
  <si>
    <t>10:34:51 AM</t>
  </si>
  <si>
    <t>10:34:58 AM</t>
  </si>
  <si>
    <t>10:38:32 AM</t>
  </si>
  <si>
    <t>10:39:02 AM</t>
  </si>
  <si>
    <t>10:39:47 AM</t>
  </si>
  <si>
    <t>10:40:16 AM</t>
  </si>
  <si>
    <t>10:44:11 AM</t>
  </si>
  <si>
    <t>10:45:56 AM</t>
  </si>
  <si>
    <t>10:48:13 AM</t>
  </si>
  <si>
    <t>10:53:47 AM</t>
  </si>
  <si>
    <t>10:54:21 AM</t>
  </si>
  <si>
    <t>10:54:41 AM</t>
  </si>
  <si>
    <t>10:55:32 AM</t>
  </si>
  <si>
    <t>10:56:58 AM</t>
  </si>
  <si>
    <t>10:58:04 AM</t>
  </si>
  <si>
    <t>10:59:52 AM</t>
  </si>
  <si>
    <t>11:02:28 AM</t>
  </si>
  <si>
    <t>11:04:22 AM</t>
  </si>
  <si>
    <t>11:04:33 AM</t>
  </si>
  <si>
    <t>11:05:07 AM</t>
  </si>
  <si>
    <t>11:05:49 AM</t>
  </si>
  <si>
    <t>11:08:27 AM</t>
  </si>
  <si>
    <t>11:08:50 AM</t>
  </si>
  <si>
    <t>11:09:43 AM</t>
  </si>
  <si>
    <t>11:10:41 AM</t>
  </si>
  <si>
    <t>11:12:15 AM</t>
  </si>
  <si>
    <t>11:13:44 AM</t>
  </si>
  <si>
    <t>11:13:50 AM</t>
  </si>
  <si>
    <t>11:15:18 AM</t>
  </si>
  <si>
    <t>11:15:43 AM</t>
  </si>
  <si>
    <t>11:16:49 AM</t>
  </si>
  <si>
    <t>11:17:38 AM</t>
  </si>
  <si>
    <t>11:19:16 AM</t>
  </si>
  <si>
    <t>11:21:42 AM</t>
  </si>
  <si>
    <t>11:21:47 AM</t>
  </si>
  <si>
    <t>11:22:53 AM</t>
  </si>
  <si>
    <t>11:24:44 AM</t>
  </si>
  <si>
    <t>11:25:20 AM</t>
  </si>
  <si>
    <t>11:27:21 AM</t>
  </si>
  <si>
    <t>11:29:30 AM</t>
  </si>
  <si>
    <t>11:30:59 AM</t>
  </si>
  <si>
    <t>11:32:45 AM</t>
  </si>
  <si>
    <t>11:34:15 AM</t>
  </si>
  <si>
    <t>11:35:11 AM</t>
  </si>
  <si>
    <t>11:35:15 AM</t>
  </si>
  <si>
    <t>11:42:59 AM</t>
  </si>
  <si>
    <t>11:43:06 AM</t>
  </si>
  <si>
    <t>11:45:22 AM</t>
  </si>
  <si>
    <t>11:46:44 AM</t>
  </si>
  <si>
    <t>11:47:13 AM</t>
  </si>
  <si>
    <t>11:53:02 AM</t>
  </si>
  <si>
    <t>11:53:47 AM</t>
  </si>
  <si>
    <t>11:54:33 AM</t>
  </si>
  <si>
    <t>11:55:38 AM</t>
  </si>
  <si>
    <t>11:55:49 AM</t>
  </si>
  <si>
    <t>11:57:11 AM</t>
  </si>
  <si>
    <t>11:58:32 AM</t>
  </si>
  <si>
    <t>12:03:00 PM</t>
  </si>
  <si>
    <t>12:04:05 PM</t>
  </si>
  <si>
    <t>12:05:27 PM</t>
  </si>
  <si>
    <t>12:08:49 PM</t>
  </si>
  <si>
    <t>12:14:39 PM</t>
  </si>
  <si>
    <t>12:14:41 PM</t>
  </si>
  <si>
    <t>12:14:43 PM</t>
  </si>
  <si>
    <t>12:16:38 PM</t>
  </si>
  <si>
    <t>12:19:35 PM</t>
  </si>
  <si>
    <t>12:25:45 PM</t>
  </si>
  <si>
    <t>12:25:52 PM</t>
  </si>
  <si>
    <t>12:28:15 PM</t>
  </si>
  <si>
    <t>12:31:36 PM</t>
  </si>
  <si>
    <t>12:33:34 PM</t>
  </si>
  <si>
    <t>12:33:42 PM</t>
  </si>
  <si>
    <t>12:37:29 PM</t>
  </si>
  <si>
    <t>12:41:34 PM</t>
  </si>
  <si>
    <t>12:42:59 PM</t>
  </si>
  <si>
    <t>12:43:29 PM</t>
  </si>
  <si>
    <t>12:46:51 PM</t>
  </si>
  <si>
    <t>12:47:30 PM</t>
  </si>
  <si>
    <t>12:53:42 PM</t>
  </si>
  <si>
    <t>12:53:52 PM</t>
  </si>
  <si>
    <t>12:58:19 PM</t>
  </si>
  <si>
    <t>13:00:14 PM</t>
  </si>
  <si>
    <t>13:00:17 PM</t>
  </si>
  <si>
    <t>13:00:41 PM</t>
  </si>
  <si>
    <t>13:08:00 PM</t>
  </si>
  <si>
    <t>13:08:35 PM</t>
  </si>
  <si>
    <t>13:09:01 PM</t>
  </si>
  <si>
    <t>13:13:16 PM</t>
  </si>
  <si>
    <t>13:14:56 PM</t>
  </si>
  <si>
    <t>13:15:43 PM</t>
  </si>
  <si>
    <t>13:15:54 PM</t>
  </si>
  <si>
    <t>13:20:09 PM</t>
  </si>
  <si>
    <t>13:20:10 PM</t>
  </si>
  <si>
    <t>13:25:41 PM</t>
  </si>
  <si>
    <t>13:26:22 PM</t>
  </si>
  <si>
    <t>13:26:47 PM</t>
  </si>
  <si>
    <t>13:26:50 PM</t>
  </si>
  <si>
    <t>13:28:11 PM</t>
  </si>
  <si>
    <t>13:30:04 PM</t>
  </si>
  <si>
    <t>13:30:47 PM</t>
  </si>
  <si>
    <t>13:33:27 PM</t>
  </si>
  <si>
    <t>13:36:03 PM</t>
  </si>
  <si>
    <t>13:37:47 PM</t>
  </si>
  <si>
    <t>13:39:45 PM</t>
  </si>
  <si>
    <t>13:41:01 PM</t>
  </si>
  <si>
    <t>13:43:14 PM</t>
  </si>
  <si>
    <t>13:44:24 PM</t>
  </si>
  <si>
    <t>13:45:54 PM</t>
  </si>
  <si>
    <t>13:46:02 PM</t>
  </si>
  <si>
    <t>13:46:41 PM</t>
  </si>
  <si>
    <t>13:49:00 PM</t>
  </si>
  <si>
    <t>13:52:02 PM</t>
  </si>
  <si>
    <t>13:55:55 PM</t>
  </si>
  <si>
    <t>13:57:37 PM</t>
  </si>
  <si>
    <t>14:00:19 PM</t>
  </si>
  <si>
    <t>14:01:57 PM</t>
  </si>
  <si>
    <t>14:03:41 PM</t>
  </si>
  <si>
    <t>14:05:50 PM</t>
  </si>
  <si>
    <t>14:09:37 PM</t>
  </si>
  <si>
    <t>14:09:53 PM</t>
  </si>
  <si>
    <t>14:12:26 PM</t>
  </si>
  <si>
    <t>14:15:13 PM</t>
  </si>
  <si>
    <t>14:16:29 PM</t>
  </si>
  <si>
    <t>14:16:31 PM</t>
  </si>
  <si>
    <t>14:18:24 PM</t>
  </si>
  <si>
    <t>14:22:56 PM</t>
  </si>
  <si>
    <t>14:23:28 PM</t>
  </si>
  <si>
    <t>14:23:33 PM</t>
  </si>
  <si>
    <t>14:26:03 PM</t>
  </si>
  <si>
    <t>14:28:01 PM</t>
  </si>
  <si>
    <t>14:30:58 PM</t>
  </si>
  <si>
    <t>14:33:34 PM</t>
  </si>
  <si>
    <t>14:33:35 PM</t>
  </si>
  <si>
    <t>14:37:40 PM</t>
  </si>
  <si>
    <t>14:39:14 PM</t>
  </si>
  <si>
    <t>14:40:16 PM</t>
  </si>
  <si>
    <t>14:43:54 PM</t>
  </si>
  <si>
    <t>14:45:55 PM</t>
  </si>
  <si>
    <t>14:52:19 PM</t>
  </si>
  <si>
    <t>14:55:12 PM</t>
  </si>
  <si>
    <t>14:56:14 PM</t>
  </si>
  <si>
    <t>14:56:48 PM</t>
  </si>
  <si>
    <t>15:05:45 PM</t>
  </si>
  <si>
    <t>15:06:10 PM</t>
  </si>
  <si>
    <t>15:07:11 PM</t>
  </si>
  <si>
    <t>15:11:26 PM</t>
  </si>
  <si>
    <t>15:12:21 PM</t>
  </si>
  <si>
    <t>15:13:14 PM</t>
  </si>
  <si>
    <t>15:14:03 PM</t>
  </si>
  <si>
    <t>15:16:39 PM</t>
  </si>
  <si>
    <t>15:18:04 PM</t>
  </si>
  <si>
    <t>15:19:43 PM</t>
  </si>
  <si>
    <t>15:20:05 PM</t>
  </si>
  <si>
    <t>15:22:05 PM</t>
  </si>
  <si>
    <t>15:24:28 PM</t>
  </si>
  <si>
    <t>15:28:04 PM</t>
  </si>
  <si>
    <t>15:30:34 PM</t>
  </si>
  <si>
    <t>15:31:00 PM</t>
  </si>
  <si>
    <t>15:31:32 PM</t>
  </si>
  <si>
    <t>15:32:02 PM</t>
  </si>
  <si>
    <t>15:32:53 PM</t>
  </si>
  <si>
    <t>15:33:13 PM</t>
  </si>
  <si>
    <t>15:33:15 PM</t>
  </si>
  <si>
    <t>15:34:54 PM</t>
  </si>
  <si>
    <t>15:35:27 PM</t>
  </si>
  <si>
    <t>15:35:48 PM</t>
  </si>
  <si>
    <t>15:36:24 PM</t>
  </si>
  <si>
    <t>15:37:16 PM</t>
  </si>
  <si>
    <t>15:40:19 PM</t>
  </si>
  <si>
    <t>15:40:20 PM</t>
  </si>
  <si>
    <t>15:40:30 PM</t>
  </si>
  <si>
    <t>15:40:45 PM</t>
  </si>
  <si>
    <t>15:42:25 PM</t>
  </si>
  <si>
    <t>15:42:53 PM</t>
  </si>
  <si>
    <t>15:43:49 PM</t>
  </si>
  <si>
    <t>15:43:53 PM</t>
  </si>
  <si>
    <t>15:45:07 PM</t>
  </si>
  <si>
    <t>15:45:09 PM</t>
  </si>
  <si>
    <t>15:46:05 PM</t>
  </si>
  <si>
    <t>15:48:05 PM</t>
  </si>
  <si>
    <t>15:48:32 PM</t>
  </si>
  <si>
    <t>15:49:23 PM</t>
  </si>
  <si>
    <t>15:49:57 PM</t>
  </si>
  <si>
    <t>15:50:04 PM</t>
  </si>
  <si>
    <t>15:51:01 PM</t>
  </si>
  <si>
    <t>15:51:44 PM</t>
  </si>
  <si>
    <t>15:52:18 PM</t>
  </si>
  <si>
    <t>15:55:05 PM</t>
  </si>
  <si>
    <t>15:56:19 PM</t>
  </si>
  <si>
    <t>10:00:15 AM</t>
  </si>
  <si>
    <t>10:01:27 AM</t>
  </si>
  <si>
    <t>10:01:53 AM</t>
  </si>
  <si>
    <t>10:01:55 AM</t>
  </si>
  <si>
    <t>10:02:57 AM</t>
  </si>
  <si>
    <t>10:03:33 AM</t>
  </si>
  <si>
    <t>10:03:35 AM</t>
  </si>
  <si>
    <t>10:07:41 AM</t>
  </si>
  <si>
    <t>10:08:24 AM</t>
  </si>
  <si>
    <t>10:08:43 AM</t>
  </si>
  <si>
    <t>10:11:42 AM</t>
  </si>
  <si>
    <t>10:13:07 AM</t>
  </si>
  <si>
    <t>10:13:18 AM</t>
  </si>
  <si>
    <t>10:14:25 AM</t>
  </si>
  <si>
    <t>10:19:20 AM</t>
  </si>
  <si>
    <t>10:20:28 AM</t>
  </si>
  <si>
    <t>10:20:53 AM</t>
  </si>
  <si>
    <t>10:21:36 AM</t>
  </si>
  <si>
    <t>10:21:42 AM</t>
  </si>
  <si>
    <t>10:23:22 AM</t>
  </si>
  <si>
    <t>10:25:35 AM</t>
  </si>
  <si>
    <t>10:26:19 AM</t>
  </si>
  <si>
    <t>10:26:24 AM</t>
  </si>
  <si>
    <t>10:27:48 AM</t>
  </si>
  <si>
    <t>10:29:51 AM</t>
  </si>
  <si>
    <t>10:30:34 AM</t>
  </si>
  <si>
    <t>10:32:03 AM</t>
  </si>
  <si>
    <t>10:34:40 AM</t>
  </si>
  <si>
    <t>10:36:50 AM</t>
  </si>
  <si>
    <t>10:38:40 AM</t>
  </si>
  <si>
    <t>10:38:43 AM</t>
  </si>
  <si>
    <t>10:40:10 AM</t>
  </si>
  <si>
    <t>10:44:09 AM</t>
  </si>
  <si>
    <t>10:44:42 AM</t>
  </si>
  <si>
    <t>10:44:46 AM</t>
  </si>
  <si>
    <t>10:45:01 AM</t>
  </si>
  <si>
    <t>10:45:32 AM</t>
  </si>
  <si>
    <t>10:45:59 AM</t>
  </si>
  <si>
    <t>10:46:16 AM</t>
  </si>
  <si>
    <t>10:51:56 AM</t>
  </si>
  <si>
    <t>10:52:14 AM</t>
  </si>
  <si>
    <t>10:52:56 AM</t>
  </si>
  <si>
    <t>10:52:57 AM</t>
  </si>
  <si>
    <t>10:53:35 AM</t>
  </si>
  <si>
    <t>10:55:44 AM</t>
  </si>
  <si>
    <t>10:55:48 AM</t>
  </si>
  <si>
    <t>10:56:14 AM</t>
  </si>
  <si>
    <t>10:56:18 AM</t>
  </si>
  <si>
    <t>11:01:20 AM</t>
  </si>
  <si>
    <t>11:03:07 AM</t>
  </si>
  <si>
    <t>11:06:33 AM</t>
  </si>
  <si>
    <t>11:07:20 AM</t>
  </si>
  <si>
    <t>11:08:06 AM</t>
  </si>
  <si>
    <t>11:10:25 AM</t>
  </si>
  <si>
    <t>11:11:20 AM</t>
  </si>
  <si>
    <t>11:11:34 AM</t>
  </si>
  <si>
    <t>11:14:20 AM</t>
  </si>
  <si>
    <t>11:16:39 AM</t>
  </si>
  <si>
    <t>11:16:52 AM</t>
  </si>
  <si>
    <t>11:18:43 AM</t>
  </si>
  <si>
    <t>11:18:46 AM</t>
  </si>
  <si>
    <t>11:20:54 AM</t>
  </si>
  <si>
    <t>11:22:44 AM</t>
  </si>
  <si>
    <t>11:25:02 AM</t>
  </si>
  <si>
    <t>11:25:10 AM</t>
  </si>
  <si>
    <t>11:29:40 AM</t>
  </si>
  <si>
    <t>11:30:51 AM</t>
  </si>
  <si>
    <t>11:45:47 AM</t>
  </si>
  <si>
    <t>11:47:41 AM</t>
  </si>
  <si>
    <t>11:51:06 AM</t>
  </si>
  <si>
    <t>11:51:52 AM</t>
  </si>
  <si>
    <t>11:52:30 AM</t>
  </si>
  <si>
    <t>11:53:17 AM</t>
  </si>
  <si>
    <t>11:55:07 AM</t>
  </si>
  <si>
    <t>11:55:10 AM</t>
  </si>
  <si>
    <t>11:56:33 AM</t>
  </si>
  <si>
    <t>11:56:48 AM</t>
  </si>
  <si>
    <t>11:57:19 AM</t>
  </si>
  <si>
    <t>12:00:36 PM</t>
  </si>
  <si>
    <t>12:01:07 PM</t>
  </si>
  <si>
    <t>12:01:24 PM</t>
  </si>
  <si>
    <t>12:01:32 PM</t>
  </si>
  <si>
    <t>12:03:41 PM</t>
  </si>
  <si>
    <t>12:07:00 PM</t>
  </si>
  <si>
    <t>12:08:07 PM</t>
  </si>
  <si>
    <t>12:08:21 PM</t>
  </si>
  <si>
    <t>12:10:57 PM</t>
  </si>
  <si>
    <t>12:13:21 PM</t>
  </si>
  <si>
    <t>12:14:02 PM</t>
  </si>
  <si>
    <t>12:15:28 PM</t>
  </si>
  <si>
    <t>12:18:14 PM</t>
  </si>
  <si>
    <t>12:19:30 PM</t>
  </si>
  <si>
    <t>12:19:46 PM</t>
  </si>
  <si>
    <t>12:21:51 PM</t>
  </si>
  <si>
    <t>12:23:20 PM</t>
  </si>
  <si>
    <t>12:31:13 PM</t>
  </si>
  <si>
    <t>12:31:40 PM</t>
  </si>
  <si>
    <t>12:32:51 PM</t>
  </si>
  <si>
    <t>12:34:01 PM</t>
  </si>
  <si>
    <t>12:38:25 PM</t>
  </si>
  <si>
    <t>12:39:27 PM</t>
  </si>
  <si>
    <t>12:43:05 PM</t>
  </si>
  <si>
    <t>12:44:06 PM</t>
  </si>
  <si>
    <t>12:48:30 PM</t>
  </si>
  <si>
    <t>12:49:06 PM</t>
  </si>
  <si>
    <t>12:52:13 PM</t>
  </si>
  <si>
    <t>12:55:59 PM</t>
  </si>
  <si>
    <t>13:01:44 PM</t>
  </si>
  <si>
    <t>13:04:17 PM</t>
  </si>
  <si>
    <t>13:06:42 PM</t>
  </si>
  <si>
    <t>13:07:08 PM</t>
  </si>
  <si>
    <t>13:11:20 PM</t>
  </si>
  <si>
    <t>13:14:32 PM</t>
  </si>
  <si>
    <t>13:16:39 PM</t>
  </si>
  <si>
    <t>13:18:42 PM</t>
  </si>
  <si>
    <t>13:26:49 PM</t>
  </si>
  <si>
    <t>13:27:02 PM</t>
  </si>
  <si>
    <t>13:28:15 PM</t>
  </si>
  <si>
    <t>13:31:02 PM</t>
  </si>
  <si>
    <t>13:33:47 PM</t>
  </si>
  <si>
    <t>13:35:00 PM</t>
  </si>
  <si>
    <t>13:36:48 PM</t>
  </si>
  <si>
    <t>13:37:51 PM</t>
  </si>
  <si>
    <t>13:41:31 PM</t>
  </si>
  <si>
    <t>13:41:40 PM</t>
  </si>
  <si>
    <t>13:43:54 PM</t>
  </si>
  <si>
    <t>13:45:17 PM</t>
  </si>
  <si>
    <t>13:48:48 PM</t>
  </si>
  <si>
    <t>13:49:59 PM</t>
  </si>
  <si>
    <t>13:50:36 PM</t>
  </si>
  <si>
    <t>13:51:55 PM</t>
  </si>
  <si>
    <t>13:56:35 PM</t>
  </si>
  <si>
    <t>13:57:35 PM</t>
  </si>
  <si>
    <t>14:00:14 PM</t>
  </si>
  <si>
    <t>14:00:20 PM</t>
  </si>
  <si>
    <t>14:00:48 PM</t>
  </si>
  <si>
    <t>14:04:32 PM</t>
  </si>
  <si>
    <t>14:05:05 PM</t>
  </si>
  <si>
    <t>14:07:32 PM</t>
  </si>
  <si>
    <t>14:09:19 PM</t>
  </si>
  <si>
    <t>14:11:43 PM</t>
  </si>
  <si>
    <t>14:14:00 PM</t>
  </si>
  <si>
    <t>14:14:46 PM</t>
  </si>
  <si>
    <t>14:18:18 PM</t>
  </si>
  <si>
    <t>14:19:50 PM</t>
  </si>
  <si>
    <t>14:23:13 PM</t>
  </si>
  <si>
    <t>14:24:39 PM</t>
  </si>
  <si>
    <t>14:28:02 PM</t>
  </si>
  <si>
    <t>14:30:49 PM</t>
  </si>
  <si>
    <t>14:31:46 PM</t>
  </si>
  <si>
    <t>14:33:19 PM</t>
  </si>
  <si>
    <t>14:34:15 PM</t>
  </si>
  <si>
    <t>14:36:11 PM</t>
  </si>
  <si>
    <t>14:38:31 PM</t>
  </si>
  <si>
    <t>14:38:32 PM</t>
  </si>
  <si>
    <t>14:39:48 PM</t>
  </si>
  <si>
    <t>14:41:24 PM</t>
  </si>
  <si>
    <t>14:43:31 PM</t>
  </si>
  <si>
    <t>14:48:19 PM</t>
  </si>
  <si>
    <t>14:51:44 PM</t>
  </si>
  <si>
    <t>14:53:08 PM</t>
  </si>
  <si>
    <t>14:53:34 PM</t>
  </si>
  <si>
    <t>14:53:47 PM</t>
  </si>
  <si>
    <t>14:56:47 PM</t>
  </si>
  <si>
    <t>14:56:58 PM</t>
  </si>
  <si>
    <t>15:02:00 PM</t>
  </si>
  <si>
    <t>15:02:03 PM</t>
  </si>
  <si>
    <t>15:03:05 PM</t>
  </si>
  <si>
    <t>15:04:18 PM</t>
  </si>
  <si>
    <t>15:04:46 PM</t>
  </si>
  <si>
    <t>15:06:00 PM</t>
  </si>
  <si>
    <t>15:07:16 PM</t>
  </si>
  <si>
    <t>15:09:05 PM</t>
  </si>
  <si>
    <t>15:09:26 PM</t>
  </si>
  <si>
    <t>15:10:28 PM</t>
  </si>
  <si>
    <t>15:12:08 PM</t>
  </si>
  <si>
    <t>15:13:18 PM</t>
  </si>
  <si>
    <t>15:13:20 PM</t>
  </si>
  <si>
    <t>15:13:38 PM</t>
  </si>
  <si>
    <t>15:17:42 PM</t>
  </si>
  <si>
    <t>15:18:56 PM</t>
  </si>
  <si>
    <t>15:19:50 PM</t>
  </si>
  <si>
    <t>15:23:36 PM</t>
  </si>
  <si>
    <t>15:26:04 PM</t>
  </si>
  <si>
    <t>15:26:16 PM</t>
  </si>
  <si>
    <t>15:26:20 PM</t>
  </si>
  <si>
    <t>15:30:00 PM</t>
  </si>
  <si>
    <t>15:30:45 PM</t>
  </si>
  <si>
    <t>15:30:46 PM</t>
  </si>
  <si>
    <t>15:30:47 PM</t>
  </si>
  <si>
    <t>15:30:55 PM</t>
  </si>
  <si>
    <t>15:31:04 PM</t>
  </si>
  <si>
    <t>15:31:37 PM</t>
  </si>
  <si>
    <t>15:31:39 PM</t>
  </si>
  <si>
    <t>15:31:54 PM</t>
  </si>
  <si>
    <t>15:32:56 PM</t>
  </si>
  <si>
    <t>15:33:05 PM</t>
  </si>
  <si>
    <t>15:34:04 PM</t>
  </si>
  <si>
    <t>15:34:12 PM</t>
  </si>
  <si>
    <t>15:35:05 PM</t>
  </si>
  <si>
    <t>15:35:13 PM</t>
  </si>
  <si>
    <t>15:35:40 PM</t>
  </si>
  <si>
    <t>15:37:05 PM</t>
  </si>
  <si>
    <t>15:38:47 PM</t>
  </si>
  <si>
    <t>15:39:50 PM</t>
  </si>
  <si>
    <t>15:39:58 PM</t>
  </si>
  <si>
    <t>15:41:32 PM</t>
  </si>
  <si>
    <t>15:43:26 PM</t>
  </si>
  <si>
    <t>15:43:35 PM</t>
  </si>
  <si>
    <t>15:43:36 PM</t>
  </si>
  <si>
    <t>15:44:17 PM</t>
  </si>
  <si>
    <t>15:44:37 PM</t>
  </si>
  <si>
    <t>15:44:45 PM</t>
  </si>
  <si>
    <t>15:45:55 PM</t>
  </si>
  <si>
    <t>15:47:31 PM</t>
  </si>
  <si>
    <t>15:48:19 PM</t>
  </si>
  <si>
    <t>15:48:41 PM</t>
  </si>
  <si>
    <t>15:48:47 PM</t>
  </si>
  <si>
    <t>15:49:55 PM</t>
  </si>
  <si>
    <t>15:50:12 PM</t>
  </si>
  <si>
    <t>15:50:19 PM</t>
  </si>
  <si>
    <t>15:51:35 PM</t>
  </si>
  <si>
    <t>15:52:33 PM</t>
  </si>
  <si>
    <t>15:53:36 PM</t>
  </si>
  <si>
    <t>15:54:26 PM</t>
  </si>
  <si>
    <t>15:55:12 PM</t>
  </si>
  <si>
    <t>15:55:15 PM</t>
  </si>
  <si>
    <t>15:56:10 PM</t>
  </si>
  <si>
    <t>15:56:51 PM</t>
  </si>
  <si>
    <t>15:57:45 PM</t>
  </si>
  <si>
    <t>15:58:42 PM</t>
  </si>
  <si>
    <t>09:37:53 AM</t>
  </si>
  <si>
    <t>09:38:33 AM</t>
  </si>
  <si>
    <t>09:38:57 AM</t>
  </si>
  <si>
    <t>09:45:20 AM</t>
  </si>
  <si>
    <t>09:47:03 AM</t>
  </si>
  <si>
    <t>09:47:08 AM</t>
  </si>
  <si>
    <t>09:48:37 AM</t>
  </si>
  <si>
    <t>09:48:48 AM</t>
  </si>
  <si>
    <t>09:49:01 AM</t>
  </si>
  <si>
    <t>09:49:31 AM</t>
  </si>
  <si>
    <t>09:49:34 AM</t>
  </si>
  <si>
    <t>09:49:38 AM</t>
  </si>
  <si>
    <t>09:50:29 AM</t>
  </si>
  <si>
    <t>09:50:52 AM</t>
  </si>
  <si>
    <t>09:51:05 AM</t>
  </si>
  <si>
    <t>09:53:11 AM</t>
  </si>
  <si>
    <t>09:54:12 AM</t>
  </si>
  <si>
    <t>09:54:58 AM</t>
  </si>
  <si>
    <t>09:56:41 AM</t>
  </si>
  <si>
    <t>09:56:42 AM</t>
  </si>
  <si>
    <t>09:56:51 AM</t>
  </si>
  <si>
    <t>09:57:02 AM</t>
  </si>
  <si>
    <t>09:57:09 AM</t>
  </si>
  <si>
    <t>09:57:35 AM</t>
  </si>
  <si>
    <t>09:58:00 AM</t>
  </si>
  <si>
    <t>09:58:01 AM</t>
  </si>
  <si>
    <t>09:58:39 AM</t>
  </si>
  <si>
    <t>09:59:32 AM</t>
  </si>
  <si>
    <t>10:00:36 AM</t>
  </si>
  <si>
    <t>10:00:40 AM</t>
  </si>
  <si>
    <t>10:01:11 AM</t>
  </si>
  <si>
    <t>10:01:50 AM</t>
  </si>
  <si>
    <t>10:02:40 AM</t>
  </si>
  <si>
    <t>10:04:08 AM</t>
  </si>
  <si>
    <t>10:05:04 AM</t>
  </si>
  <si>
    <t>10:05:40 AM</t>
  </si>
  <si>
    <t>10:05:51 AM</t>
  </si>
  <si>
    <t>10:07:39 AM</t>
  </si>
  <si>
    <t>10:08:23 AM</t>
  </si>
  <si>
    <t>10:08:30 AM</t>
  </si>
  <si>
    <t>10:10:12 AM</t>
  </si>
  <si>
    <t>10:10:17 AM</t>
  </si>
  <si>
    <t>10:10:18 AM</t>
  </si>
  <si>
    <t>10:10:55 AM</t>
  </si>
  <si>
    <t>10:11:10 AM</t>
  </si>
  <si>
    <t>10:12:14 AM</t>
  </si>
  <si>
    <t>10:12:35 AM</t>
  </si>
  <si>
    <t>10:13:48 AM</t>
  </si>
  <si>
    <t>10:14:28 AM</t>
  </si>
  <si>
    <t>10:15:32 AM</t>
  </si>
  <si>
    <t>10:16:38 AM</t>
  </si>
  <si>
    <t>10:16:48 AM</t>
  </si>
  <si>
    <t>10:17:39 AM</t>
  </si>
  <si>
    <t>10:18:12 AM</t>
  </si>
  <si>
    <t>10:18:37 AM</t>
  </si>
  <si>
    <t>10:20:19 AM</t>
  </si>
  <si>
    <t>10:20:39 AM</t>
  </si>
  <si>
    <t>10:21:30 AM</t>
  </si>
  <si>
    <t>10:22:05 AM</t>
  </si>
  <si>
    <t>10:22:19 AM</t>
  </si>
  <si>
    <t>10:22:42 AM</t>
  </si>
  <si>
    <t>10:23:28 AM</t>
  </si>
  <si>
    <t>10:23:32 AM</t>
  </si>
  <si>
    <t>10:23:43 AM</t>
  </si>
  <si>
    <t>10:25:12 AM</t>
  </si>
  <si>
    <t>10:26:57 AM</t>
  </si>
  <si>
    <t>10:27:22 AM</t>
  </si>
  <si>
    <t>10:28:02 AM</t>
  </si>
  <si>
    <t>10:28:58 AM</t>
  </si>
  <si>
    <t>10:30:28 AM</t>
  </si>
  <si>
    <t>10:33:12 AM</t>
  </si>
  <si>
    <t>10:33:17 AM</t>
  </si>
  <si>
    <t>10:34:43 AM</t>
  </si>
  <si>
    <t>10:35:06 AM</t>
  </si>
  <si>
    <t>10:35:12 AM</t>
  </si>
  <si>
    <t>10:37:00 AM</t>
  </si>
  <si>
    <t>10:37:23 AM</t>
  </si>
  <si>
    <t>10:38:45 AM</t>
  </si>
  <si>
    <t>10:39:09 AM</t>
  </si>
  <si>
    <t>10:41:36 AM</t>
  </si>
  <si>
    <t>10:41:50 AM</t>
  </si>
  <si>
    <t>10:41:58 AM</t>
  </si>
  <si>
    <t>10:42:48 AM</t>
  </si>
  <si>
    <t>10:42:53 AM</t>
  </si>
  <si>
    <t>10:44:00 AM</t>
  </si>
  <si>
    <t>10:44:08 AM</t>
  </si>
  <si>
    <t>10:45:23 AM</t>
  </si>
  <si>
    <t>10:45:37 AM</t>
  </si>
  <si>
    <t>10:46:40 AM</t>
  </si>
  <si>
    <t>10:47:31 AM</t>
  </si>
  <si>
    <t>10:47:40 AM</t>
  </si>
  <si>
    <t>10:49:29 AM</t>
  </si>
  <si>
    <t>10:50:43 AM</t>
  </si>
  <si>
    <t>10:53:07 AM</t>
  </si>
  <si>
    <t>10:54:15 AM</t>
  </si>
  <si>
    <t>10:54:16 AM</t>
  </si>
  <si>
    <t>10:54:17 AM</t>
  </si>
  <si>
    <t>10:57:05 AM</t>
  </si>
  <si>
    <t>10:57:39 AM</t>
  </si>
  <si>
    <t>10:57:56 AM</t>
  </si>
  <si>
    <t>11:04:05 AM</t>
  </si>
  <si>
    <t>11:04:43 AM</t>
  </si>
  <si>
    <t>11:05:43 AM</t>
  </si>
  <si>
    <t>11:06:23 AM</t>
  </si>
  <si>
    <t>11:06:35 AM</t>
  </si>
  <si>
    <t>11:06:38 AM</t>
  </si>
  <si>
    <t>11:07:18 AM</t>
  </si>
  <si>
    <t>11:08:28 AM</t>
  </si>
  <si>
    <t>11:08:34 AM</t>
  </si>
  <si>
    <t>11:09:35 AM</t>
  </si>
  <si>
    <t>11:11:44 AM</t>
  </si>
  <si>
    <t>11:16:00 AM</t>
  </si>
  <si>
    <t>11:17:09 AM</t>
  </si>
  <si>
    <t>11:18:06 AM</t>
  </si>
  <si>
    <t>11:18:11 AM</t>
  </si>
  <si>
    <t>11:18:12 AM</t>
  </si>
  <si>
    <t>11:19:39 AM</t>
  </si>
  <si>
    <t>11:20:13 AM</t>
  </si>
  <si>
    <t>11:21:01 AM</t>
  </si>
  <si>
    <t>11:21:31 AM</t>
  </si>
  <si>
    <t>11:21:43 AM</t>
  </si>
  <si>
    <t>11:22:28 AM</t>
  </si>
  <si>
    <t>11:23:50 AM</t>
  </si>
  <si>
    <t>11:25:38 AM</t>
  </si>
  <si>
    <t>11:26:47 AM</t>
  </si>
  <si>
    <t>11:26:56 AM</t>
  </si>
  <si>
    <t>11:28:06 AM</t>
  </si>
  <si>
    <t>11:28:10 AM</t>
  </si>
  <si>
    <t>11:28:13 AM</t>
  </si>
  <si>
    <t>11:28:23 AM</t>
  </si>
  <si>
    <t>11:30:07 AM</t>
  </si>
  <si>
    <t>11:31:29 AM</t>
  </si>
  <si>
    <t>11:32:29 AM</t>
  </si>
  <si>
    <t>11:33:41 AM</t>
  </si>
  <si>
    <t>11:38:20 AM</t>
  </si>
  <si>
    <t>11:40:08 AM</t>
  </si>
  <si>
    <t>11:40:22 AM</t>
  </si>
  <si>
    <t>11:41:16 AM</t>
  </si>
  <si>
    <t>11:41:32 AM</t>
  </si>
  <si>
    <t>11:42:22 AM</t>
  </si>
  <si>
    <t>11:44:11 AM</t>
  </si>
  <si>
    <t>11:44:40 AM</t>
  </si>
  <si>
    <t>11:45:55 AM</t>
  </si>
  <si>
    <t>11:51:58 AM</t>
  </si>
  <si>
    <t>11:51:59 AM</t>
  </si>
  <si>
    <t>11:52:02 AM</t>
  </si>
  <si>
    <t>11:52:54 AM</t>
  </si>
  <si>
    <t>11:53:08 AM</t>
  </si>
  <si>
    <t>11:53:48 AM</t>
  </si>
  <si>
    <t>11:54:04 AM</t>
  </si>
  <si>
    <t>11:55:06 AM</t>
  </si>
  <si>
    <t>11:55:36 AM</t>
  </si>
  <si>
    <t>11:56:55 AM</t>
  </si>
  <si>
    <t>11:57:36 AM</t>
  </si>
  <si>
    <t>11:57:37 AM</t>
  </si>
  <si>
    <t>11:58:07 AM</t>
  </si>
  <si>
    <t>11:58:11 AM</t>
  </si>
  <si>
    <t>12:01:08 PM</t>
  </si>
  <si>
    <t>12:01:14 PM</t>
  </si>
  <si>
    <t>12:01:42 PM</t>
  </si>
  <si>
    <t>12:03:53 PM</t>
  </si>
  <si>
    <t>12:04:06 PM</t>
  </si>
  <si>
    <t>12:05:17 PM</t>
  </si>
  <si>
    <t>12:07:35 PM</t>
  </si>
  <si>
    <t>12:09:39 PM</t>
  </si>
  <si>
    <t>12:10:44 PM</t>
  </si>
  <si>
    <t>12:12:27 PM</t>
  </si>
  <si>
    <t>12:14:49 PM</t>
  </si>
  <si>
    <t>12:14:56 PM</t>
  </si>
  <si>
    <t>12:15:21 PM</t>
  </si>
  <si>
    <t>12:18:41 PM</t>
  </si>
  <si>
    <t>12:18:42 PM</t>
  </si>
  <si>
    <t>12:18:59 PM</t>
  </si>
  <si>
    <t>12:20:35 PM</t>
  </si>
  <si>
    <t>12:22:17 PM</t>
  </si>
  <si>
    <t>12:22:26 PM</t>
  </si>
  <si>
    <t>12:24:19 PM</t>
  </si>
  <si>
    <t>12:24:52 PM</t>
  </si>
  <si>
    <t>12:25:36 PM</t>
  </si>
  <si>
    <t>12:25:57 PM</t>
  </si>
  <si>
    <t>12:26:03 PM</t>
  </si>
  <si>
    <t>12:27:44 PM</t>
  </si>
  <si>
    <t>12:28:44 PM</t>
  </si>
  <si>
    <t>12:29:07 PM</t>
  </si>
  <si>
    <t>12:30:56 PM</t>
  </si>
  <si>
    <t>12:31:49 PM</t>
  </si>
  <si>
    <t>12:32:58 PM</t>
  </si>
  <si>
    <t>12:33:01 PM</t>
  </si>
  <si>
    <t>12:34:49 PM</t>
  </si>
  <si>
    <t>12:39:23 PM</t>
  </si>
  <si>
    <t>12:41:19 PM</t>
  </si>
  <si>
    <t>12:43:00 PM</t>
  </si>
  <si>
    <t>12:43:45 PM</t>
  </si>
  <si>
    <t>12:45:51 PM</t>
  </si>
  <si>
    <t>12:54:24 PM</t>
  </si>
  <si>
    <t>12:57:36 PM</t>
  </si>
  <si>
    <t>13:00:33 PM</t>
  </si>
  <si>
    <t>13:00:34 PM</t>
  </si>
  <si>
    <t>13:00:47 PM</t>
  </si>
  <si>
    <t>13:01:36 PM</t>
  </si>
  <si>
    <t>13:01:38 PM</t>
  </si>
  <si>
    <t>13:02:11 PM</t>
  </si>
  <si>
    <t>13:02:51 PM</t>
  </si>
  <si>
    <t>13:04:51 PM</t>
  </si>
  <si>
    <t>13:04:52 PM</t>
  </si>
  <si>
    <t>13:04:57 PM</t>
  </si>
  <si>
    <t>13:06:57 PM</t>
  </si>
  <si>
    <t>13:07:17 PM</t>
  </si>
  <si>
    <t>13:08:23 PM</t>
  </si>
  <si>
    <t>13:11:00 PM</t>
  </si>
  <si>
    <t>13:16:41 PM</t>
  </si>
  <si>
    <t>13:19:51 PM</t>
  </si>
  <si>
    <t>13:20:56 PM</t>
  </si>
  <si>
    <t>13:22:03 PM</t>
  </si>
  <si>
    <t>13:22:44 PM</t>
  </si>
  <si>
    <t>13:24:36 PM</t>
  </si>
  <si>
    <t>13:25:29 PM</t>
  </si>
  <si>
    <t>13:25:49 PM</t>
  </si>
  <si>
    <t>13:25:59 PM</t>
  </si>
  <si>
    <t>13:29:41 PM</t>
  </si>
  <si>
    <t>13:30:03 PM</t>
  </si>
  <si>
    <t>13:32:04 PM</t>
  </si>
  <si>
    <t>13:32:58 PM</t>
  </si>
  <si>
    <t>13:34:30 PM</t>
  </si>
  <si>
    <t>13:34:52 PM</t>
  </si>
  <si>
    <t>13:36:22 PM</t>
  </si>
  <si>
    <t>13:40:15 PM</t>
  </si>
  <si>
    <t>13:44:56 PM</t>
  </si>
  <si>
    <t>13:44:59 PM</t>
  </si>
  <si>
    <t>13:48:55 PM</t>
  </si>
  <si>
    <t>13:49:10 PM</t>
  </si>
  <si>
    <t>13:52:22 PM</t>
  </si>
  <si>
    <t>13:52:56 PM</t>
  </si>
  <si>
    <t>13:53:02 PM</t>
  </si>
  <si>
    <t>13:56:24 PM</t>
  </si>
  <si>
    <t>13:58:45 PM</t>
  </si>
  <si>
    <t>14:00:35 PM</t>
  </si>
  <si>
    <t>14:01:35 PM</t>
  </si>
  <si>
    <t>14:02:25 PM</t>
  </si>
  <si>
    <t>14:02:51 PM</t>
  </si>
  <si>
    <t>14:03:11 PM</t>
  </si>
  <si>
    <t>14:06:37 PM</t>
  </si>
  <si>
    <t>14:06:47 PM</t>
  </si>
  <si>
    <t>14:06:48 PM</t>
  </si>
  <si>
    <t>14:07:45 PM</t>
  </si>
  <si>
    <t>14:08:50 PM</t>
  </si>
  <si>
    <t>14:09:23 PM</t>
  </si>
  <si>
    <t>14:13:10 PM</t>
  </si>
  <si>
    <t>14:14:44 PM</t>
  </si>
  <si>
    <t>14:20:40 PM</t>
  </si>
  <si>
    <t>14:21:22 PM</t>
  </si>
  <si>
    <t>14:23:04 PM</t>
  </si>
  <si>
    <t>14:23:36 PM</t>
  </si>
  <si>
    <t>14:24:05 PM</t>
  </si>
  <si>
    <t>14:26:01 PM</t>
  </si>
  <si>
    <t>14:32:00 PM</t>
  </si>
  <si>
    <t>14:32:19 PM</t>
  </si>
  <si>
    <t>14:33:32 PM</t>
  </si>
  <si>
    <t>14:34:01 PM</t>
  </si>
  <si>
    <t>14:34:22 PM</t>
  </si>
  <si>
    <t>14:36:14 PM</t>
  </si>
  <si>
    <t>14:36:43 PM</t>
  </si>
  <si>
    <t>14:38:06 PM</t>
  </si>
  <si>
    <t>14:38:24 PM</t>
  </si>
  <si>
    <t>14:39:44 PM</t>
  </si>
  <si>
    <t>14:44:40 PM</t>
  </si>
  <si>
    <t>14:44:58 PM</t>
  </si>
  <si>
    <t>14:44:59 PM</t>
  </si>
  <si>
    <t>14:46:24 PM</t>
  </si>
  <si>
    <t>14:46:46 PM</t>
  </si>
  <si>
    <t>14:47:28 PM</t>
  </si>
  <si>
    <t>14:48:57 PM</t>
  </si>
  <si>
    <t>14:49:00 PM</t>
  </si>
  <si>
    <t>14:50:08 PM</t>
  </si>
  <si>
    <t>14:50:30 PM</t>
  </si>
  <si>
    <t>14:51:36 PM</t>
  </si>
  <si>
    <t>14:51:37 PM</t>
  </si>
  <si>
    <t>14:51:54 PM</t>
  </si>
  <si>
    <t>14:54:00 PM</t>
  </si>
  <si>
    <t>14:54:38 PM</t>
  </si>
  <si>
    <t>14:56:26 PM</t>
  </si>
  <si>
    <t>14:56:52 PM</t>
  </si>
  <si>
    <t>14:57:45 PM</t>
  </si>
  <si>
    <t>14:57:50 PM</t>
  </si>
  <si>
    <t>14:58:12 PM</t>
  </si>
  <si>
    <t>14:58:15 PM</t>
  </si>
  <si>
    <t>14:58:20 PM</t>
  </si>
  <si>
    <t>15:00:49 PM</t>
  </si>
  <si>
    <t>15:02:15 PM</t>
  </si>
  <si>
    <t>15:02:24 PM</t>
  </si>
  <si>
    <t>15:03:39 PM</t>
  </si>
  <si>
    <t>15:04:05 PM</t>
  </si>
  <si>
    <t>15:04:17 PM</t>
  </si>
  <si>
    <t>15:07:50 PM</t>
  </si>
  <si>
    <t>15:09:50 PM</t>
  </si>
  <si>
    <t>15:10:10 PM</t>
  </si>
  <si>
    <t>15:11:56 PM</t>
  </si>
  <si>
    <t>15:11:58 PM</t>
  </si>
  <si>
    <t>15:15:11 PM</t>
  </si>
  <si>
    <t>15:15:14 PM</t>
  </si>
  <si>
    <t>15:15:21 PM</t>
  </si>
  <si>
    <t>15:15:36 PM</t>
  </si>
  <si>
    <t>15:17:41 PM</t>
  </si>
  <si>
    <t>15:17:45 PM</t>
  </si>
  <si>
    <t>15:17:55 PM</t>
  </si>
  <si>
    <t>15:18:52 PM</t>
  </si>
  <si>
    <t>15:19:17 PM</t>
  </si>
  <si>
    <t>15:20:17 PM</t>
  </si>
  <si>
    <t>15:20:25 PM</t>
  </si>
  <si>
    <t>15:20:29 PM</t>
  </si>
  <si>
    <t>15:20:37 PM</t>
  </si>
  <si>
    <t>15:21:44 PM</t>
  </si>
  <si>
    <t>15:22:03 PM</t>
  </si>
  <si>
    <t>15:25:49 PM</t>
  </si>
  <si>
    <t>15:26:46 PM</t>
  </si>
  <si>
    <t>15:28:38 PM</t>
  </si>
  <si>
    <t>15:29:02 PM</t>
  </si>
  <si>
    <t>15:30:06 PM</t>
  </si>
  <si>
    <t>15:31:03 PM</t>
  </si>
  <si>
    <t>15:31:47 PM</t>
  </si>
  <si>
    <t>15:32:16 PM</t>
  </si>
  <si>
    <t>15:33:04 PM</t>
  </si>
  <si>
    <t>15:34:18 PM</t>
  </si>
  <si>
    <t>15:34:33 PM</t>
  </si>
  <si>
    <t>15:35:04 PM</t>
  </si>
  <si>
    <t>15:35:51 PM</t>
  </si>
  <si>
    <t>15:36:30 PM</t>
  </si>
  <si>
    <t>15:38:14 PM</t>
  </si>
  <si>
    <t>15:38:46 PM</t>
  </si>
  <si>
    <t>15:38:48 PM</t>
  </si>
  <si>
    <t>15:39:23 PM</t>
  </si>
  <si>
    <t>15:39:29 PM</t>
  </si>
  <si>
    <t>15:39:43 PM</t>
  </si>
  <si>
    <t>15:39:52 PM</t>
  </si>
  <si>
    <t>15:40:02 PM</t>
  </si>
  <si>
    <t>15:40:04 PM</t>
  </si>
  <si>
    <t>15:40:05 PM</t>
  </si>
  <si>
    <t>15:41:03 PM</t>
  </si>
  <si>
    <t>15:41:14 PM</t>
  </si>
  <si>
    <t>15:42:23 PM</t>
  </si>
  <si>
    <t>15:42:27 PM</t>
  </si>
  <si>
    <t>15:43:15 PM</t>
  </si>
  <si>
    <t>15:43:19 PM</t>
  </si>
  <si>
    <t>15:43:25 PM</t>
  </si>
  <si>
    <t>15:45:23 PM</t>
  </si>
  <si>
    <t>15:48:06 PM</t>
  </si>
  <si>
    <t>15:48:40 PM</t>
  </si>
  <si>
    <t>15:48:51 PM</t>
  </si>
  <si>
    <t>15:49:11 PM</t>
  </si>
  <si>
    <t>15:50:23 PM</t>
  </si>
  <si>
    <t>15:50:45 PM</t>
  </si>
  <si>
    <t>15:50:53 PM</t>
  </si>
  <si>
    <t>15:53:40 PM</t>
  </si>
  <si>
    <t>15:54:24 PM</t>
  </si>
  <si>
    <t>15:55:00 PM</t>
  </si>
  <si>
    <t>15:55:34 PM</t>
  </si>
  <si>
    <t>15:56:00 PM</t>
  </si>
  <si>
    <t>15:56:34 PM</t>
  </si>
  <si>
    <t>15:57:06 PM</t>
  </si>
  <si>
    <t>15:57:46 PM</t>
  </si>
  <si>
    <t>15:58:22 PM</t>
  </si>
  <si>
    <t>15:58:44 PM</t>
  </si>
  <si>
    <t>15:59:24 PM</t>
  </si>
  <si>
    <t>16:00:37 PM</t>
  </si>
  <si>
    <t>16:00:56 PM</t>
  </si>
  <si>
    <t>16:01:27 PM</t>
  </si>
  <si>
    <t>16:03:04 PM</t>
  </si>
  <si>
    <t>16:03:18 PM</t>
  </si>
  <si>
    <t>16:03:35 PM</t>
  </si>
  <si>
    <t>16:04:21 PM</t>
  </si>
  <si>
    <t>16:05:20 PM</t>
  </si>
  <si>
    <t>16:06:01 PM</t>
  </si>
  <si>
    <t>16:06:07 PM</t>
  </si>
  <si>
    <t>16:07:46 PM</t>
  </si>
  <si>
    <t>16:10:25 PM</t>
  </si>
  <si>
    <t>16:12:07 PM</t>
  </si>
  <si>
    <t>16:12:56 PM</t>
  </si>
  <si>
    <t>16:13:14 PM</t>
  </si>
  <si>
    <t>16:13:15 PM</t>
  </si>
  <si>
    <t>16:13:53 PM</t>
  </si>
  <si>
    <t>16:15:33 PM</t>
  </si>
  <si>
    <t>16:16:10 PM</t>
  </si>
  <si>
    <t>16:17:20 PM</t>
  </si>
  <si>
    <t>16:17:26 PM</t>
  </si>
  <si>
    <t>16:17:29 PM</t>
  </si>
  <si>
    <t>16:20:12 PM</t>
  </si>
  <si>
    <t>16:21:57 PM</t>
  </si>
  <si>
    <t>16:22:10 PM</t>
  </si>
  <si>
    <t>16:23:13 PM</t>
  </si>
  <si>
    <t>16:23:28 PM</t>
  </si>
  <si>
    <t>16:26:07 PM</t>
  </si>
  <si>
    <t>16:27:44 PM</t>
  </si>
  <si>
    <t>16:28:50 PM</t>
  </si>
  <si>
    <t>16:28:51 PM</t>
  </si>
  <si>
    <t>16:29:42 PM</t>
  </si>
  <si>
    <t>16:30:02 PM</t>
  </si>
  <si>
    <t>16:30:11 PM</t>
  </si>
  <si>
    <t>16:32:37 PM</t>
  </si>
  <si>
    <t>16:32:45 PM</t>
  </si>
  <si>
    <t>16:32:49 PM</t>
  </si>
  <si>
    <t>16:32:58 PM</t>
  </si>
  <si>
    <t>16:33:18 PM</t>
  </si>
  <si>
    <t>16:34:31 PM</t>
  </si>
  <si>
    <t>16:34:42 PM</t>
  </si>
  <si>
    <t>16:34:44 PM</t>
  </si>
  <si>
    <t>16:36:01 PM</t>
  </si>
  <si>
    <t>16:37:39 PM</t>
  </si>
  <si>
    <t>16:37:44 PM</t>
  </si>
  <si>
    <t>16:38:10 PM</t>
  </si>
  <si>
    <t>16:38:36 PM</t>
  </si>
  <si>
    <t>16:38:59 PM</t>
  </si>
  <si>
    <t>16:39:08 PM</t>
  </si>
  <si>
    <t>16:39:23 PM</t>
  </si>
  <si>
    <t>16:39:25 PM</t>
  </si>
  <si>
    <t>16:40:02 PM</t>
  </si>
  <si>
    <t>16:40:16 PM</t>
  </si>
  <si>
    <t>16:40:48 PM</t>
  </si>
  <si>
    <t>16:41:07 PM</t>
  </si>
  <si>
    <t>16:41:19 PM</t>
  </si>
  <si>
    <t>16:41:26 PM</t>
  </si>
  <si>
    <t>16:41:55 PM</t>
  </si>
  <si>
    <t>16:42:12 PM</t>
  </si>
  <si>
    <t>16:43:00 PM</t>
  </si>
  <si>
    <t>16:43:01 PM</t>
  </si>
  <si>
    <t>16:43:31 PM</t>
  </si>
  <si>
    <t>16:43:54 PM</t>
  </si>
  <si>
    <t>16:44:08 PM</t>
  </si>
  <si>
    <t>16:46:31 PM</t>
  </si>
  <si>
    <t>16:47:46 PM</t>
  </si>
  <si>
    <t>16:47:50 PM</t>
  </si>
  <si>
    <t>16:48:27 PM</t>
  </si>
  <si>
    <t>16:50:51 PM</t>
  </si>
  <si>
    <t>16:51:09 PM</t>
  </si>
  <si>
    <t>16:51:41 PM</t>
  </si>
  <si>
    <t>16:51:44 PM</t>
  </si>
  <si>
    <t>16:51:50 PM</t>
  </si>
  <si>
    <t>16:52:46 PM</t>
  </si>
  <si>
    <t>16:53:39 PM</t>
  </si>
  <si>
    <t>16:55:35 PM</t>
  </si>
  <si>
    <t>16:55:52 PM</t>
  </si>
  <si>
    <t>16:56:05 PM</t>
  </si>
  <si>
    <t>16:56:46 PM</t>
  </si>
  <si>
    <t>16:57:35 PM</t>
  </si>
  <si>
    <t>16:58:26 PM</t>
  </si>
  <si>
    <t>16:59:34 PM</t>
  </si>
  <si>
    <t>16:59:44 PM</t>
  </si>
  <si>
    <t>16:59:46 PM</t>
  </si>
  <si>
    <t>17:00:37 PM</t>
  </si>
  <si>
    <t>17:00:45 PM</t>
  </si>
  <si>
    <t>17:01:08 PM</t>
  </si>
  <si>
    <t>17:01:34 PM</t>
  </si>
  <si>
    <t>17:01:39 PM</t>
  </si>
  <si>
    <t>17:03:38 PM</t>
  </si>
  <si>
    <t>17:04:13 PM</t>
  </si>
  <si>
    <t>17:05:20 PM</t>
  </si>
  <si>
    <t>17:05:34 PM</t>
  </si>
  <si>
    <t>17:05:41 PM</t>
  </si>
  <si>
    <t>17:06:04 PM</t>
  </si>
  <si>
    <t>17:06:12 PM</t>
  </si>
  <si>
    <t>17:06:13 PM</t>
  </si>
  <si>
    <t>17:06:49 PM</t>
  </si>
  <si>
    <t>17:06:56 PM</t>
  </si>
  <si>
    <t>17:07:09 PM</t>
  </si>
  <si>
    <t>17:07:59 PM</t>
  </si>
  <si>
    <t>17:08:01 PM</t>
  </si>
  <si>
    <t>17:08:29 PM</t>
  </si>
  <si>
    <t>17:08:54 PM</t>
  </si>
  <si>
    <t>17:09:50 PM</t>
  </si>
  <si>
    <t>17:09:54 PM</t>
  </si>
  <si>
    <t>17:10:37 PM</t>
  </si>
  <si>
    <t>17:11:00 PM</t>
  </si>
  <si>
    <t>17:12:02 PM</t>
  </si>
  <si>
    <t>17:12:21 PM</t>
  </si>
  <si>
    <t>17:12:54 PM</t>
  </si>
  <si>
    <t>17:13:18 PM</t>
  </si>
  <si>
    <t>17:13:31 PM</t>
  </si>
  <si>
    <t>17:13:38 PM</t>
  </si>
  <si>
    <t>17:13:43 PM</t>
  </si>
  <si>
    <t>17:13:54 PM</t>
  </si>
  <si>
    <t>17:14:43 PM</t>
  </si>
  <si>
    <t>17:15:11 PM</t>
  </si>
  <si>
    <t>17:15:23 PM</t>
  </si>
  <si>
    <t>17:16:34 PM</t>
  </si>
  <si>
    <t>17:17:21 PM</t>
  </si>
  <si>
    <t>17:17:53 PM</t>
  </si>
  <si>
    <t>17:18:00 PM</t>
  </si>
  <si>
    <t>17:18:03 PM</t>
  </si>
  <si>
    <t>17:18:04 PM</t>
  </si>
  <si>
    <t>17:18:39 PM</t>
  </si>
  <si>
    <t>17:19:06 PM</t>
  </si>
  <si>
    <t>17:19:36 PM</t>
  </si>
  <si>
    <t>17:19:47 PM</t>
  </si>
  <si>
    <t>17:20:03 PM</t>
  </si>
  <si>
    <t>17:21:42 PM</t>
  </si>
  <si>
    <t>17:21:53 PM</t>
  </si>
  <si>
    <t>17:22:04 PM</t>
  </si>
  <si>
    <t>17:22:46 PM</t>
  </si>
  <si>
    <t>17:23:30 PM</t>
  </si>
  <si>
    <t>17:24:01 PM</t>
  </si>
  <si>
    <t>17:24:43 PM</t>
  </si>
  <si>
    <t>17:24:46 PM</t>
  </si>
  <si>
    <t>17:25:35 PM</t>
  </si>
  <si>
    <t>17:25:42 PM</t>
  </si>
  <si>
    <t>17:26:02 PM</t>
  </si>
  <si>
    <t>17:26:12 PM</t>
  </si>
  <si>
    <t>17:27:19 PM</t>
  </si>
  <si>
    <t>17:28:09 PM</t>
  </si>
  <si>
    <t>17:28:11 PM</t>
  </si>
  <si>
    <t>17:28:12 PM</t>
  </si>
  <si>
    <t>17:28:21 PM</t>
  </si>
  <si>
    <t>17:28:24 PM</t>
  </si>
  <si>
    <t>09:24:12 AM</t>
  </si>
  <si>
    <t>09:24:23 AM</t>
  </si>
  <si>
    <t>09:24:56 AM</t>
  </si>
  <si>
    <t>09:25:36 AM</t>
  </si>
  <si>
    <t>09:26:45 AM</t>
  </si>
  <si>
    <t>09:26:48 AM</t>
  </si>
  <si>
    <t>09:29:02 AM</t>
  </si>
  <si>
    <t>09:29:06 AM</t>
  </si>
  <si>
    <t>09:29:15 AM</t>
  </si>
  <si>
    <t>09:29:21 AM</t>
  </si>
  <si>
    <t>09:32:45 AM</t>
  </si>
  <si>
    <t>09:33:34 AM</t>
  </si>
  <si>
    <t>09:34:03 AM</t>
  </si>
  <si>
    <t>09:36:12 AM</t>
  </si>
  <si>
    <t>09:36:21 AM</t>
  </si>
  <si>
    <t>09:37:16 AM</t>
  </si>
  <si>
    <t>09:37:30 AM</t>
  </si>
  <si>
    <t>09:38:44 AM</t>
  </si>
  <si>
    <t>09:38:55 AM</t>
  </si>
  <si>
    <t>09:38:56 AM</t>
  </si>
  <si>
    <t>09:42:03 AM</t>
  </si>
  <si>
    <t>09:43:47 AM</t>
  </si>
  <si>
    <t>09:48:43 AM</t>
  </si>
  <si>
    <t>09:50:03 AM</t>
  </si>
  <si>
    <t>09:50:22 AM</t>
  </si>
  <si>
    <t>09:50:32 AM</t>
  </si>
  <si>
    <t>09:51:06 AM</t>
  </si>
  <si>
    <t>09:52:16 AM</t>
  </si>
  <si>
    <t>09:52:43 AM</t>
  </si>
  <si>
    <t>09:53:21 AM</t>
  </si>
  <si>
    <t>09:53:53 AM</t>
  </si>
  <si>
    <t>09:54:11 AM</t>
  </si>
  <si>
    <t>09:54:45 AM</t>
  </si>
  <si>
    <t>09:55:19 AM</t>
  </si>
  <si>
    <t>09:55:32 AM</t>
  </si>
  <si>
    <t>09:55:43 AM</t>
  </si>
  <si>
    <t>10:00:07 AM</t>
  </si>
  <si>
    <t>10:00:45 AM</t>
  </si>
  <si>
    <t>10:00:59 AM</t>
  </si>
  <si>
    <t>10:03:03 AM</t>
  </si>
  <si>
    <t>10:04:31 AM</t>
  </si>
  <si>
    <t>10:04:32 AM</t>
  </si>
  <si>
    <t>10:07:00 AM</t>
  </si>
  <si>
    <t>10:07:36 AM</t>
  </si>
  <si>
    <t>10:11:36 AM</t>
  </si>
  <si>
    <t>10:12:42 AM</t>
  </si>
  <si>
    <t>10:13:05 AM</t>
  </si>
  <si>
    <t>10:13:43 AM</t>
  </si>
  <si>
    <t>10:15:20 AM</t>
  </si>
  <si>
    <t>10:17:21 AM</t>
  </si>
  <si>
    <t>10:19:44 AM</t>
  </si>
  <si>
    <t>10:20:35 AM</t>
  </si>
  <si>
    <t>10:26:42 AM</t>
  </si>
  <si>
    <t>10:27:04 AM</t>
  </si>
  <si>
    <t>10:27:24 AM</t>
  </si>
  <si>
    <t>10:27:45 AM</t>
  </si>
  <si>
    <t>10:29:48 AM</t>
  </si>
  <si>
    <t>10:33:18 AM</t>
  </si>
  <si>
    <t>10:33:20 AM</t>
  </si>
  <si>
    <t>10:35:38 AM</t>
  </si>
  <si>
    <t>10:35:47 AM</t>
  </si>
  <si>
    <t>10:39:36 AM</t>
  </si>
  <si>
    <t>10:41:09 AM</t>
  </si>
  <si>
    <t>10:48:40 AM</t>
  </si>
  <si>
    <t>10:49:16 AM</t>
  </si>
  <si>
    <t>10:50:16 AM</t>
  </si>
  <si>
    <t>10:53:43 AM</t>
  </si>
  <si>
    <t>10:57:40 AM</t>
  </si>
  <si>
    <t>11:00:30 AM</t>
  </si>
  <si>
    <t>11:05:30 AM</t>
  </si>
  <si>
    <t>11:06:28 AM</t>
  </si>
  <si>
    <t>11:07:17 AM</t>
  </si>
  <si>
    <t>11:09:13 AM</t>
  </si>
  <si>
    <t>11:10:43 AM</t>
  </si>
  <si>
    <t>11:13:10 AM</t>
  </si>
  <si>
    <t>11:16:53 AM</t>
  </si>
  <si>
    <t>11:22:31 AM</t>
  </si>
  <si>
    <t>11:26:46 AM</t>
  </si>
  <si>
    <t>11:30:13 AM</t>
  </si>
  <si>
    <t>11:30:16 AM</t>
  </si>
  <si>
    <t>11:31:52 AM</t>
  </si>
  <si>
    <t>11:33:38 AM</t>
  </si>
  <si>
    <t>11:34:31 AM</t>
  </si>
  <si>
    <t>11:35:51 AM</t>
  </si>
  <si>
    <t>11:36:02 AM</t>
  </si>
  <si>
    <t>11:38:36 AM</t>
  </si>
  <si>
    <t>11:38:37 AM</t>
  </si>
  <si>
    <t>11:43:19 AM</t>
  </si>
  <si>
    <t>11:47:40 AM</t>
  </si>
  <si>
    <t>11:49:24 AM</t>
  </si>
  <si>
    <t>11:54:28 AM</t>
  </si>
  <si>
    <t>11:58:05 AM</t>
  </si>
  <si>
    <t>12:00:07 PM</t>
  </si>
  <si>
    <t>12:00:14 PM</t>
  </si>
  <si>
    <t>12:02:11 PM</t>
  </si>
  <si>
    <t>12:06:43 PM</t>
  </si>
  <si>
    <t>12:06:59 PM</t>
  </si>
  <si>
    <t>12:10:43 PM</t>
  </si>
  <si>
    <t>12:11:05 PM</t>
  </si>
  <si>
    <t>12:13:57 PM</t>
  </si>
  <si>
    <t>12:15:05 PM</t>
  </si>
  <si>
    <t>12:15:15 PM</t>
  </si>
  <si>
    <t>12:21:07 PM</t>
  </si>
  <si>
    <t>12:27:22 PM</t>
  </si>
  <si>
    <t>12:31:26 PM</t>
  </si>
  <si>
    <t>12:36:56 PM</t>
  </si>
  <si>
    <t>12:38:04 PM</t>
  </si>
  <si>
    <t>12:38:47 PM</t>
  </si>
  <si>
    <t>12:42:07 PM</t>
  </si>
  <si>
    <t>12:42:31 PM</t>
  </si>
  <si>
    <t>12:44:10 PM</t>
  </si>
  <si>
    <t>12:45:03 PM</t>
  </si>
  <si>
    <t>12:48:46 PM</t>
  </si>
  <si>
    <t>12:54:08 PM</t>
  </si>
  <si>
    <t>12:54:28 PM</t>
  </si>
  <si>
    <t>12:55:35 PM</t>
  </si>
  <si>
    <t>12:58:32 PM</t>
  </si>
  <si>
    <t>12:58:39 PM</t>
  </si>
  <si>
    <t>12:59:46 PM</t>
  </si>
  <si>
    <t>13:00:45 PM</t>
  </si>
  <si>
    <t>13:03:09 PM</t>
  </si>
  <si>
    <t>13:06:34 PM</t>
  </si>
  <si>
    <t>13:06:56 PM</t>
  </si>
  <si>
    <t>13:07:09 PM</t>
  </si>
  <si>
    <t>13:07:52 PM</t>
  </si>
  <si>
    <t>13:12:35 PM</t>
  </si>
  <si>
    <t>13:13:27 PM</t>
  </si>
  <si>
    <t>13:13:42 PM</t>
  </si>
  <si>
    <t>13:15:01 PM</t>
  </si>
  <si>
    <t>13:15:25 PM</t>
  </si>
  <si>
    <t>13:18:29 PM</t>
  </si>
  <si>
    <t>13:26:01 PM</t>
  </si>
  <si>
    <t>13:27:14 PM</t>
  </si>
  <si>
    <t>13:28:17 PM</t>
  </si>
  <si>
    <t>13:29:52 PM</t>
  </si>
  <si>
    <t>13:33:50 PM</t>
  </si>
  <si>
    <t>13:36:36 PM</t>
  </si>
  <si>
    <t>13:38:47 PM</t>
  </si>
  <si>
    <t>13:39:18 PM</t>
  </si>
  <si>
    <t>13:42:50 PM</t>
  </si>
  <si>
    <t>13:43:03 PM</t>
  </si>
  <si>
    <t>13:43:32 PM</t>
  </si>
  <si>
    <t>13:45:10 PM</t>
  </si>
  <si>
    <t>13:46:13 PM</t>
  </si>
  <si>
    <t>13:51:54 PM</t>
  </si>
  <si>
    <t>13:57:29 PM</t>
  </si>
  <si>
    <t>13:58:02 PM</t>
  </si>
  <si>
    <t>14:00:08 PM</t>
  </si>
  <si>
    <t>14:00:13 PM</t>
  </si>
  <si>
    <t>14:00:26 PM</t>
  </si>
  <si>
    <t>14:01:56 PM</t>
  </si>
  <si>
    <t>14:04:19 PM</t>
  </si>
  <si>
    <t>14:06:01 PM</t>
  </si>
  <si>
    <t>14:07:10 PM</t>
  </si>
  <si>
    <t>14:07:11 PM</t>
  </si>
  <si>
    <t>14:08:36 PM</t>
  </si>
  <si>
    <t>14:10:24 PM</t>
  </si>
  <si>
    <t>14:12:15 PM</t>
  </si>
  <si>
    <t>14:15:19 PM</t>
  </si>
  <si>
    <t>14:18:41 PM</t>
  </si>
  <si>
    <t>14:20:10 PM</t>
  </si>
  <si>
    <t>14:22:33 PM</t>
  </si>
  <si>
    <t>14:32:29 PM</t>
  </si>
  <si>
    <t>14:33:28 PM</t>
  </si>
  <si>
    <t>14:34:48 PM</t>
  </si>
  <si>
    <t>14:34:49 PM</t>
  </si>
  <si>
    <t>14:36:34 PM</t>
  </si>
  <si>
    <t>14:36:39 PM</t>
  </si>
  <si>
    <t>14:37:44 PM</t>
  </si>
  <si>
    <t>14:40:20 PM</t>
  </si>
  <si>
    <t>14:41:35 PM</t>
  </si>
  <si>
    <t>14:43:33 PM</t>
  </si>
  <si>
    <t>14:47:45 PM</t>
  </si>
  <si>
    <t>14:53:24 PM</t>
  </si>
  <si>
    <t>14:56:35 PM</t>
  </si>
  <si>
    <t>14:59:13 PM</t>
  </si>
  <si>
    <t>15:02:53 PM</t>
  </si>
  <si>
    <t>15:10:30 PM</t>
  </si>
  <si>
    <t>15:10:44 PM</t>
  </si>
  <si>
    <t>15:14:24 PM</t>
  </si>
  <si>
    <t>15:16:02 PM</t>
  </si>
  <si>
    <t>15:16:10 PM</t>
  </si>
  <si>
    <t>15:19:53 PM</t>
  </si>
  <si>
    <t>15:20:07 PM</t>
  </si>
  <si>
    <t>15:20:21 PM</t>
  </si>
  <si>
    <t>15:21:00 PM</t>
  </si>
  <si>
    <t>15:24:33 PM</t>
  </si>
  <si>
    <t>15:24:45 PM</t>
  </si>
  <si>
    <t>15:28:51 PM</t>
  </si>
  <si>
    <t>15:29:58 PM</t>
  </si>
  <si>
    <t>15:30:05 PM</t>
  </si>
  <si>
    <t>15:30:37 PM</t>
  </si>
  <si>
    <t>15:32:55 PM</t>
  </si>
  <si>
    <t>15:34:13 PM</t>
  </si>
  <si>
    <t>15:36:55 PM</t>
  </si>
  <si>
    <t>15:36:58 PM</t>
  </si>
  <si>
    <t>15:37:04 PM</t>
  </si>
  <si>
    <t>15:39:22 PM</t>
  </si>
  <si>
    <t>15:39:38 PM</t>
  </si>
  <si>
    <t>15:42:12 PM</t>
  </si>
  <si>
    <t>15:42:56 PM</t>
  </si>
  <si>
    <t>15:43:46 PM</t>
  </si>
  <si>
    <t>15:45:19 PM</t>
  </si>
  <si>
    <t>15:45:30 PM</t>
  </si>
  <si>
    <t>15:46:38 PM</t>
  </si>
  <si>
    <t>15:46:39 PM</t>
  </si>
  <si>
    <t>15:46:48 PM</t>
  </si>
  <si>
    <t>15:47:01 PM</t>
  </si>
  <si>
    <t>15:47:59 PM</t>
  </si>
  <si>
    <t>15:52:37 PM</t>
  </si>
  <si>
    <t>15:52:45 PM</t>
  </si>
  <si>
    <t>15:53:34 PM</t>
  </si>
  <si>
    <t>15:54:14 PM</t>
  </si>
  <si>
    <t>15:54:17 PM</t>
  </si>
  <si>
    <t>15:57:07 PM</t>
  </si>
  <si>
    <t>15:58:30 PM</t>
  </si>
  <si>
    <t>15:59:13 PM</t>
  </si>
  <si>
    <t>16:00:21 PM</t>
  </si>
  <si>
    <t>16:00:25 PM</t>
  </si>
  <si>
    <t>16:01:25 PM</t>
  </si>
  <si>
    <t>16:03:11 PM</t>
  </si>
  <si>
    <t>16:03:48 PM</t>
  </si>
  <si>
    <t>16:04:27 PM</t>
  </si>
  <si>
    <t>16:05:00 PM</t>
  </si>
  <si>
    <t>16:05:04 PM</t>
  </si>
  <si>
    <t>16:05:58 PM</t>
  </si>
  <si>
    <t>16:07:13 PM</t>
  </si>
  <si>
    <t>16:07:19 PM</t>
  </si>
  <si>
    <t>16:09:25 PM</t>
  </si>
  <si>
    <t>16:09:44 PM</t>
  </si>
  <si>
    <t>16:10:15 PM</t>
  </si>
  <si>
    <t>16:10:38 PM</t>
  </si>
  <si>
    <t>16:11:32 PM</t>
  </si>
  <si>
    <t>16:13:03 PM</t>
  </si>
  <si>
    <t>16:16:15 PM</t>
  </si>
  <si>
    <t>16:16:34 PM</t>
  </si>
  <si>
    <t>16:19:00 PM</t>
  </si>
  <si>
    <t>16:20:30 PM</t>
  </si>
  <si>
    <t>16:22:02 PM</t>
  </si>
  <si>
    <t>16:23:34 PM</t>
  </si>
  <si>
    <t>16:23:51 PM</t>
  </si>
  <si>
    <t>16:27:15 PM</t>
  </si>
  <si>
    <t>16:28:16 PM</t>
  </si>
  <si>
    <t>16:29:00 PM</t>
  </si>
  <si>
    <t>16:29:50 PM</t>
  </si>
  <si>
    <t>16:31:08 PM</t>
  </si>
  <si>
    <t>16:33:42 PM</t>
  </si>
  <si>
    <t>16:35:58 PM</t>
  </si>
  <si>
    <t>16:36:02 PM</t>
  </si>
  <si>
    <t>16:36:03 PM</t>
  </si>
  <si>
    <t>16:37:06 PM</t>
  </si>
  <si>
    <t>16:37:31 PM</t>
  </si>
  <si>
    <t>16:37:58 PM</t>
  </si>
  <si>
    <t>16:38:54 PM</t>
  </si>
  <si>
    <t>16:39:55 PM</t>
  </si>
  <si>
    <t>16:40:29 PM</t>
  </si>
  <si>
    <t>16:40:50 PM</t>
  </si>
  <si>
    <t>16:42:18 PM</t>
  </si>
  <si>
    <t>16:44:05 PM</t>
  </si>
  <si>
    <t>16:45:02 PM</t>
  </si>
  <si>
    <t>16:45:21 PM</t>
  </si>
  <si>
    <t>16:46:34 PM</t>
  </si>
  <si>
    <t>16:46:47 PM</t>
  </si>
  <si>
    <t>16:47:23 PM</t>
  </si>
  <si>
    <t>16:48:20 PM</t>
  </si>
  <si>
    <t>16:49:01 PM</t>
  </si>
  <si>
    <t>16:49:55 PM</t>
  </si>
  <si>
    <t>16:50:08 PM</t>
  </si>
  <si>
    <t>16:51:12 PM</t>
  </si>
  <si>
    <t>16:53:11 PM</t>
  </si>
  <si>
    <t>16:53:28 PM</t>
  </si>
  <si>
    <t>16:53:38 PM</t>
  </si>
  <si>
    <t>16:53:46 PM</t>
  </si>
  <si>
    <t>16:54:29 PM</t>
  </si>
  <si>
    <t>16:56:02 PM</t>
  </si>
  <si>
    <t>16:56:21 PM</t>
  </si>
  <si>
    <t>16:56:38 PM</t>
  </si>
  <si>
    <t>16:58:01 PM</t>
  </si>
  <si>
    <t>16:59:13 PM</t>
  </si>
  <si>
    <t>16:59:27 PM</t>
  </si>
  <si>
    <t>16:59:35 PM</t>
  </si>
  <si>
    <t>16:59:59 PM</t>
  </si>
  <si>
    <t>17:00:06 PM</t>
  </si>
  <si>
    <t>17:00:56 PM</t>
  </si>
  <si>
    <t>17:01:32 PM</t>
  </si>
  <si>
    <t>17:01:40 PM</t>
  </si>
  <si>
    <t>17:02:30 PM</t>
  </si>
  <si>
    <t>17:03:10 PM</t>
  </si>
  <si>
    <t>17:03:34 PM</t>
  </si>
  <si>
    <t>17:04:01 PM</t>
  </si>
  <si>
    <t>17:04:54 PM</t>
  </si>
  <si>
    <t>17:05:26 PM</t>
  </si>
  <si>
    <t>17:07:24 PM</t>
  </si>
  <si>
    <t>17:08:02 PM</t>
  </si>
  <si>
    <t>17:08:22 PM</t>
  </si>
  <si>
    <t>17:08:50 PM</t>
  </si>
  <si>
    <t>17:10:25 PM</t>
  </si>
  <si>
    <t>17:11:12 PM</t>
  </si>
  <si>
    <t>17:11:18 PM</t>
  </si>
  <si>
    <t>17:11:35 PM</t>
  </si>
  <si>
    <t>17:12:39 PM</t>
  </si>
  <si>
    <t>17:14:02 PM</t>
  </si>
  <si>
    <t>17:14:16 PM</t>
  </si>
  <si>
    <t>17:15:47 PM</t>
  </si>
  <si>
    <t>17:15:53 PM</t>
  </si>
  <si>
    <t>17:16:32 PM</t>
  </si>
  <si>
    <t>17:16:42 PM</t>
  </si>
  <si>
    <t>17:17:05 PM</t>
  </si>
  <si>
    <t>17:17:17 PM</t>
  </si>
  <si>
    <t>17:17:37 PM</t>
  </si>
  <si>
    <t>17:17:57 PM</t>
  </si>
  <si>
    <t>17:18:16 PM</t>
  </si>
  <si>
    <t>17:19:05 PM</t>
  </si>
  <si>
    <t>17:20:36 PM</t>
  </si>
  <si>
    <t>17:20:44 PM</t>
  </si>
  <si>
    <t>17:21:12 PM</t>
  </si>
  <si>
    <t>17:22:21 PM</t>
  </si>
  <si>
    <t>17:22:42 PM</t>
  </si>
  <si>
    <t>17:22:49 PM</t>
  </si>
  <si>
    <t>17:22:56 PM</t>
  </si>
  <si>
    <t>17:23:29 PM</t>
  </si>
  <si>
    <t>17:23:45 PM</t>
  </si>
  <si>
    <t>17:24:27 PM</t>
  </si>
  <si>
    <t>17:24:52 PM</t>
  </si>
  <si>
    <t>17:26:40 PM</t>
  </si>
  <si>
    <t>17:27:03 PM</t>
  </si>
  <si>
    <t>17:28:10 PM</t>
  </si>
  <si>
    <t>17:29:05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[$-F400]h:mm:ss\ AM/PM"/>
    <numFmt numFmtId="174" formatCode="_ [$€-2]\ * #,##0.00_ ;_ [$€-2]\ * \-#,##0.00_ ;_ [$€-2]\ * &quot;-&quot;??_ ;_ @_ "/>
    <numFmt numFmtId="175" formatCode="[$€-413]\ #,##0.0000"/>
    <numFmt numFmtId="176" formatCode="[$€-413]\ #,##0"/>
    <numFmt numFmtId="177" formatCode="[$€-413]\ #,##0.00"/>
    <numFmt numFmtId="178" formatCode="[$-409]dd\-mmm\-yy;@"/>
    <numFmt numFmtId="179" formatCode="hh\:mm\:ss"/>
    <numFmt numFmtId="180" formatCode="[$€-2]\ #,##0.00"/>
    <numFmt numFmtId="181" formatCode="[$€-2]\ #,##0.0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sz val="9"/>
      <color theme="1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</cellStyleXfs>
  <cellXfs count="83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3" fontId="5" fillId="2" borderId="0" xfId="0" applyNumberFormat="1" applyFont="1" applyFill="1"/>
    <xf numFmtId="10" fontId="5" fillId="2" borderId="0" xfId="1" applyNumberFormat="1" applyFont="1" applyFill="1"/>
    <xf numFmtId="0" fontId="10" fillId="5" borderId="14" xfId="2" applyFont="1" applyFill="1" applyBorder="1" applyAlignment="1">
      <alignment horizontal="center"/>
    </xf>
    <xf numFmtId="171" fontId="10" fillId="5" borderId="15" xfId="2" applyNumberFormat="1" applyFont="1" applyFill="1" applyBorder="1" applyAlignment="1">
      <alignment horizontal="center"/>
    </xf>
    <xf numFmtId="0" fontId="10" fillId="5" borderId="15" xfId="2" applyFont="1" applyFill="1" applyBorder="1" applyAlignment="1">
      <alignment horizontal="center"/>
    </xf>
    <xf numFmtId="169" fontId="10" fillId="5" borderId="15" xfId="2" applyNumberFormat="1" applyFont="1" applyFill="1" applyBorder="1" applyAlignment="1">
      <alignment horizontal="center"/>
    </xf>
    <xf numFmtId="0" fontId="11" fillId="0" borderId="0" xfId="0" applyFont="1"/>
    <xf numFmtId="0" fontId="12" fillId="6" borderId="14" xfId="2" applyFont="1" applyFill="1" applyBorder="1" applyAlignment="1">
      <alignment horizontal="center"/>
    </xf>
    <xf numFmtId="0" fontId="12" fillId="3" borderId="15" xfId="2" applyFont="1" applyFill="1" applyBorder="1" applyAlignment="1">
      <alignment horizontal="center"/>
    </xf>
    <xf numFmtId="0" fontId="12" fillId="6" borderId="16" xfId="2" applyFont="1" applyFill="1" applyBorder="1" applyAlignment="1">
      <alignment horizontal="center"/>
    </xf>
    <xf numFmtId="0" fontId="11" fillId="2" borderId="0" xfId="0" applyFont="1" applyFill="1"/>
    <xf numFmtId="0" fontId="8" fillId="2" borderId="0" xfId="0" applyFont="1" applyFill="1" applyAlignment="1">
      <alignment horizontal="center"/>
    </xf>
    <xf numFmtId="174" fontId="8" fillId="2" borderId="0" xfId="2" applyNumberFormat="1" applyFont="1" applyFill="1" applyAlignment="1">
      <alignment horizontal="center"/>
    </xf>
    <xf numFmtId="0" fontId="13" fillId="2" borderId="17" xfId="0" applyFont="1" applyFill="1" applyBorder="1" applyAlignment="1">
      <alignment horizontal="left" vertical="center"/>
    </xf>
    <xf numFmtId="0" fontId="13" fillId="2" borderId="18" xfId="0" applyFont="1" applyFill="1" applyBorder="1" applyAlignment="1">
      <alignment horizontal="center" vertical="center"/>
    </xf>
    <xf numFmtId="0" fontId="13" fillId="2" borderId="19" xfId="0" applyFont="1" applyFill="1" applyBorder="1" applyAlignment="1">
      <alignment horizontal="center" vertical="center"/>
    </xf>
    <xf numFmtId="0" fontId="14" fillId="2" borderId="17" xfId="0" applyFont="1" applyFill="1" applyBorder="1" applyAlignment="1">
      <alignment vertical="center"/>
    </xf>
    <xf numFmtId="3" fontId="14" fillId="2" borderId="18" xfId="0" applyNumberFormat="1" applyFont="1" applyFill="1" applyBorder="1" applyAlignment="1">
      <alignment horizontal="center" vertical="center"/>
    </xf>
    <xf numFmtId="175" fontId="14" fillId="2" borderId="18" xfId="0" applyNumberFormat="1" applyFont="1" applyFill="1" applyBorder="1" applyAlignment="1">
      <alignment horizontal="center" vertical="center"/>
    </xf>
    <xf numFmtId="176" fontId="14" fillId="2" borderId="19" xfId="0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/>
    </xf>
    <xf numFmtId="0" fontId="14" fillId="2" borderId="20" xfId="0" applyFont="1" applyFill="1" applyBorder="1" applyAlignment="1">
      <alignment vertical="center"/>
    </xf>
    <xf numFmtId="3" fontId="14" fillId="2" borderId="0" xfId="0" applyNumberFormat="1" applyFont="1" applyFill="1" applyAlignment="1">
      <alignment horizontal="center" vertical="center"/>
    </xf>
    <xf numFmtId="175" fontId="14" fillId="2" borderId="0" xfId="0" applyNumberFormat="1" applyFont="1" applyFill="1" applyAlignment="1">
      <alignment horizontal="center" vertical="center"/>
    </xf>
    <xf numFmtId="176" fontId="14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5" fontId="13" fillId="2" borderId="23" xfId="0" applyNumberFormat="1" applyFont="1" applyFill="1" applyBorder="1" applyAlignment="1">
      <alignment horizontal="center" vertical="center"/>
    </xf>
    <xf numFmtId="176" fontId="13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7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78" fontId="13" fillId="2" borderId="19" xfId="2" applyNumberFormat="1" applyFont="1" applyFill="1" applyBorder="1" applyAlignment="1">
      <alignment horizontal="center" vertical="center"/>
    </xf>
    <xf numFmtId="178" fontId="13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3" fillId="2" borderId="21" xfId="2" applyNumberFormat="1" applyFont="1" applyFill="1" applyBorder="1" applyAlignment="1">
      <alignment horizontal="center" vertical="center"/>
    </xf>
    <xf numFmtId="9" fontId="13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3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3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3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3" fontId="8" fillId="2" borderId="0" xfId="2" applyNumberFormat="1" applyFont="1" applyFill="1" applyAlignment="1">
      <alignment horizontal="center"/>
    </xf>
    <xf numFmtId="175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79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3" fontId="5" fillId="2" borderId="0" xfId="0" applyNumberFormat="1" applyFont="1" applyFill="1" applyAlignment="1">
      <alignment horizontal="center"/>
    </xf>
    <xf numFmtId="175" fontId="14" fillId="2" borderId="0" xfId="0" applyNumberFormat="1" applyFont="1" applyFill="1" applyAlignment="1">
      <alignment horizontal="center" vertical="center" wrapText="1"/>
    </xf>
    <xf numFmtId="181" fontId="5" fillId="2" borderId="0" xfId="0" applyNumberFormat="1" applyFont="1" applyFill="1" applyAlignment="1">
      <alignment horizontal="center"/>
    </xf>
    <xf numFmtId="181" fontId="5" fillId="2" borderId="0" xfId="0" applyNumberFormat="1" applyFont="1" applyFill="1"/>
    <xf numFmtId="180" fontId="5" fillId="2" borderId="0" xfId="0" applyNumberFormat="1" applyFont="1" applyFill="1"/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9" fontId="9" fillId="2" borderId="0" xfId="1" applyFont="1" applyFill="1" applyAlignment="1">
      <alignment horizontal="center"/>
    </xf>
  </cellXfs>
  <cellStyles count="5"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>
    <tabColor theme="4" tint="0.59999389629810485"/>
    <pageSetUpPr fitToPage="1"/>
  </sheetPr>
  <dimension ref="A1:M28"/>
  <sheetViews>
    <sheetView tabSelected="1" zoomScale="85" zoomScaleNormal="85" zoomScaleSheetLayoutView="100" workbookViewId="0">
      <pane xSplit="1" ySplit="4" topLeftCell="B5" activePane="bottomRight" state="frozen"/>
      <selection activeCell="C102" sqref="C102"/>
      <selection pane="topRight" activeCell="C102" sqref="C102"/>
      <selection pane="bottomLeft" activeCell="C102" sqref="C102"/>
      <selection pane="bottomRight" activeCell="K24" sqref="K24"/>
    </sheetView>
  </sheetViews>
  <sheetFormatPr defaultColWidth="9.140625" defaultRowHeight="15" customHeight="1" x14ac:dyDescent="0.3"/>
  <cols>
    <col min="1" max="1" width="25.42578125" style="4" customWidth="1"/>
    <col min="2" max="13" width="16.42578125" style="4" customWidth="1"/>
    <col min="14" max="14" width="9.140625" style="4"/>
    <col min="15" max="18" width="9.140625" style="4" customWidth="1"/>
    <col min="19" max="16384" width="9.140625" style="4"/>
  </cols>
  <sheetData>
    <row r="1" spans="1:13" ht="19.5" x14ac:dyDescent="0.3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ht="15.75" x14ac:dyDescent="0.3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ht="15.75" x14ac:dyDescent="0.3">
      <c r="A3" s="6" t="s">
        <v>0</v>
      </c>
      <c r="B3" s="78" t="s">
        <v>1</v>
      </c>
      <c r="C3" s="78"/>
      <c r="D3" s="78"/>
      <c r="E3" s="79" t="s">
        <v>2</v>
      </c>
      <c r="F3" s="79"/>
      <c r="G3" s="79"/>
      <c r="H3" s="79" t="s">
        <v>3</v>
      </c>
      <c r="I3" s="79"/>
      <c r="J3" s="79"/>
      <c r="K3" s="80" t="s">
        <v>4</v>
      </c>
      <c r="L3" s="81"/>
      <c r="M3" s="81"/>
    </row>
    <row r="4" spans="1:13" ht="27.75" thickBot="1" x14ac:dyDescent="0.35">
      <c r="A4" s="7" t="s">
        <v>5</v>
      </c>
      <c r="B4" s="8" t="s">
        <v>6</v>
      </c>
      <c r="C4" s="9" t="s">
        <v>7</v>
      </c>
      <c r="D4" s="10" t="s">
        <v>8</v>
      </c>
      <c r="E4" s="8" t="s">
        <v>6</v>
      </c>
      <c r="F4" s="9" t="s">
        <v>7</v>
      </c>
      <c r="G4" s="10" t="s">
        <v>8</v>
      </c>
      <c r="H4" s="8" t="s">
        <v>6</v>
      </c>
      <c r="I4" s="9" t="s">
        <v>7</v>
      </c>
      <c r="J4" s="10" t="s">
        <v>8</v>
      </c>
      <c r="K4" s="8" t="s">
        <v>6</v>
      </c>
      <c r="L4" s="9" t="s">
        <v>7</v>
      </c>
      <c r="M4" s="10" t="s">
        <v>8</v>
      </c>
    </row>
    <row r="5" spans="1:13" ht="15.75" x14ac:dyDescent="0.3">
      <c r="A5" s="11">
        <f>'12 March 2026'!H8</f>
        <v>46093</v>
      </c>
      <c r="B5" s="12">
        <f>'12 March 2026'!H3</f>
        <v>105576</v>
      </c>
      <c r="C5" s="13">
        <f t="shared" ref="C5" si="0">+ROUND(D5/B5,6)</f>
        <v>57.568398000000002</v>
      </c>
      <c r="D5" s="14">
        <f>'12 March 2026'!J3</f>
        <v>6077841.2000000002</v>
      </c>
      <c r="E5" s="12">
        <f>'12 March 2026'!H4</f>
        <v>0</v>
      </c>
      <c r="F5" s="13"/>
      <c r="G5" s="14">
        <f>'12 March 2026'!J4</f>
        <v>0</v>
      </c>
      <c r="H5" s="12">
        <f>'12 March 2026'!H5</f>
        <v>0</v>
      </c>
      <c r="I5" s="13"/>
      <c r="J5" s="14">
        <f>'12 March 2026'!J5</f>
        <v>0</v>
      </c>
      <c r="K5" s="12">
        <f t="shared" ref="K5" si="1">+B5+E5+H5</f>
        <v>105576</v>
      </c>
      <c r="L5" s="13">
        <f t="shared" ref="L5" si="2">+ROUND(M5/K5,6)</f>
        <v>57.568398000000002</v>
      </c>
      <c r="M5" s="14">
        <f t="shared" ref="M5" si="3">+D5+G5+J5</f>
        <v>6077841.2000000002</v>
      </c>
    </row>
    <row r="6" spans="1:13" ht="15.75" x14ac:dyDescent="0.3">
      <c r="A6" s="11">
        <f>'13 March 2026'!H8</f>
        <v>46094</v>
      </c>
      <c r="B6" s="12">
        <f>'13 March 2026'!H3</f>
        <v>69832</v>
      </c>
      <c r="C6" s="13">
        <f t="shared" ref="C6" si="4">+ROUND(D6/B6,6)</f>
        <v>59.185406</v>
      </c>
      <c r="D6" s="14">
        <f>'13 March 2026'!J3</f>
        <v>4133035.2600000016</v>
      </c>
      <c r="E6" s="12">
        <f>'13 March 2026'!H4</f>
        <v>0</v>
      </c>
      <c r="F6" s="13"/>
      <c r="G6" s="14">
        <f>'13 March 2026'!J4</f>
        <v>0</v>
      </c>
      <c r="H6" s="12">
        <f>'13 March 2026'!H5</f>
        <v>0</v>
      </c>
      <c r="I6" s="13"/>
      <c r="J6" s="14">
        <f>'13 March 2026'!J5</f>
        <v>0</v>
      </c>
      <c r="K6" s="12">
        <f t="shared" ref="K6" si="5">+B6+E6+H6</f>
        <v>69832</v>
      </c>
      <c r="L6" s="13">
        <f t="shared" ref="L6" si="6">+ROUND(M6/K6,6)</f>
        <v>59.185406</v>
      </c>
      <c r="M6" s="14">
        <f t="shared" ref="M6" si="7">+D6+G6+J6</f>
        <v>4133035.2600000016</v>
      </c>
    </row>
    <row r="7" spans="1:13" ht="15.75" x14ac:dyDescent="0.3">
      <c r="A7" s="11">
        <f>'16 March 2026'!H8</f>
        <v>46097</v>
      </c>
      <c r="B7" s="12">
        <f>'16 March 2026'!H3</f>
        <v>74190</v>
      </c>
      <c r="C7" s="13">
        <f t="shared" ref="C7" si="8">+ROUND(D7/B7,6)</f>
        <v>59.287058999999999</v>
      </c>
      <c r="D7" s="14">
        <f>'16 March 2026'!J3</f>
        <v>4398506.879999999</v>
      </c>
      <c r="E7" s="12">
        <f>'16 March 2026'!H4</f>
        <v>10837</v>
      </c>
      <c r="F7" s="13">
        <f t="shared" ref="F7:F11" si="9">+ROUND(G7/E7,6)</f>
        <v>59.201011000000001</v>
      </c>
      <c r="G7" s="14">
        <f>'16 March 2026'!J4</f>
        <v>641561.35999999964</v>
      </c>
      <c r="H7" s="12">
        <f>'16 March 2026'!H5</f>
        <v>0</v>
      </c>
      <c r="I7" s="13"/>
      <c r="J7" s="14">
        <f>'16 March 2026'!J5</f>
        <v>0</v>
      </c>
      <c r="K7" s="12">
        <f t="shared" ref="K7" si="10">+B7+E7+H7</f>
        <v>85027</v>
      </c>
      <c r="L7" s="13">
        <f t="shared" ref="L7" si="11">+ROUND(M7/K7,6)</f>
        <v>59.276091999999998</v>
      </c>
      <c r="M7" s="14">
        <f t="shared" ref="M7" si="12">+D7+G7+J7</f>
        <v>5040068.2399999984</v>
      </c>
    </row>
    <row r="8" spans="1:13" ht="15.75" x14ac:dyDescent="0.3">
      <c r="A8" s="11">
        <f>'17 March 2026'!H8</f>
        <v>46098</v>
      </c>
      <c r="B8" s="12">
        <f>'17 March 2026'!H3</f>
        <v>60000</v>
      </c>
      <c r="C8" s="13">
        <f t="shared" ref="C8" si="13">+ROUND(D8/B8,6)</f>
        <v>59.738101999999998</v>
      </c>
      <c r="D8" s="14">
        <f>'17 March 2026'!J3</f>
        <v>3584286.0999999978</v>
      </c>
      <c r="E8" s="12">
        <f>'17 March 2026'!H4</f>
        <v>40000</v>
      </c>
      <c r="F8" s="13">
        <f t="shared" si="9"/>
        <v>59.736538000000003</v>
      </c>
      <c r="G8" s="14">
        <f>'17 March 2026'!J4</f>
        <v>2389461.52</v>
      </c>
      <c r="H8" s="12">
        <f>'17 March 2026'!H5</f>
        <v>0</v>
      </c>
      <c r="I8" s="13"/>
      <c r="J8" s="14">
        <f>'17 March 2026'!J5</f>
        <v>0</v>
      </c>
      <c r="K8" s="12">
        <f t="shared" ref="K8" si="14">+B8+E8+H8</f>
        <v>100000</v>
      </c>
      <c r="L8" s="13">
        <f t="shared" ref="L8" si="15">+ROUND(M8/K8,6)</f>
        <v>59.737476000000001</v>
      </c>
      <c r="M8" s="14">
        <f t="shared" ref="M8" si="16">+D8+G8+J8</f>
        <v>5973747.6199999973</v>
      </c>
    </row>
    <row r="9" spans="1:13" ht="15.75" x14ac:dyDescent="0.3">
      <c r="A9" s="11">
        <f>'18 March 2026'!H8</f>
        <v>46099</v>
      </c>
      <c r="B9" s="12">
        <f>'18 March 2026'!H3</f>
        <v>60000</v>
      </c>
      <c r="C9" s="13">
        <f t="shared" ref="C9" si="17">+ROUND(D9/B9,6)</f>
        <v>59.619413000000002</v>
      </c>
      <c r="D9" s="14">
        <f>'18 March 2026'!J3</f>
        <v>3577164.8000000017</v>
      </c>
      <c r="E9" s="12">
        <f>'18 March 2026'!H4</f>
        <v>30000</v>
      </c>
      <c r="F9" s="13">
        <f t="shared" si="9"/>
        <v>59.622953000000003</v>
      </c>
      <c r="G9" s="14">
        <f>'18 March 2026'!J4</f>
        <v>1788688.6000000003</v>
      </c>
      <c r="H9" s="12">
        <f>'18 March 2026'!H5</f>
        <v>0</v>
      </c>
      <c r="I9" s="13"/>
      <c r="J9" s="14">
        <f>'18 March 2026'!J5</f>
        <v>0</v>
      </c>
      <c r="K9" s="12">
        <f t="shared" ref="K9" si="18">+B9+E9+H9</f>
        <v>90000</v>
      </c>
      <c r="L9" s="13">
        <f t="shared" ref="L9" si="19">+ROUND(M9/K9,6)</f>
        <v>59.620593</v>
      </c>
      <c r="M9" s="14">
        <f t="shared" ref="M9" si="20">+D9+G9+J9</f>
        <v>5365853.4000000022</v>
      </c>
    </row>
    <row r="10" spans="1:13" ht="15.75" x14ac:dyDescent="0.3">
      <c r="A10" s="11">
        <f>'19 March 2026'!H8</f>
        <v>46100</v>
      </c>
      <c r="B10" s="12">
        <f>'19 March 2026'!H3</f>
        <v>51963</v>
      </c>
      <c r="C10" s="13">
        <f t="shared" ref="C10" si="21">+ROUND(D10/B10,6)</f>
        <v>58.455444999999997</v>
      </c>
      <c r="D10" s="14">
        <f>'19 March 2026'!J3</f>
        <v>3037520.28</v>
      </c>
      <c r="E10" s="12">
        <f>'19 March 2026'!H4</f>
        <v>25000</v>
      </c>
      <c r="F10" s="13">
        <f t="shared" si="9"/>
        <v>58.502862999999998</v>
      </c>
      <c r="G10" s="14">
        <f>'19 March 2026'!J4</f>
        <v>1462571.5799999998</v>
      </c>
      <c r="H10" s="12">
        <f>'19 March 2026'!H5</f>
        <v>0</v>
      </c>
      <c r="I10" s="13"/>
      <c r="J10" s="14">
        <f>'19 March 2026'!J5</f>
        <v>0</v>
      </c>
      <c r="K10" s="12">
        <f t="shared" ref="K10" si="22">+B10+E10+H10</f>
        <v>76963</v>
      </c>
      <c r="L10" s="13">
        <f t="shared" ref="L10" si="23">+ROUND(M10/K10,6)</f>
        <v>58.470847999999997</v>
      </c>
      <c r="M10" s="14">
        <f t="shared" ref="M10" si="24">+D10+G10+J10</f>
        <v>4500091.8599999994</v>
      </c>
    </row>
    <row r="11" spans="1:13" ht="15.75" x14ac:dyDescent="0.3">
      <c r="A11" s="11">
        <f>'20 March 2026'!H8</f>
        <v>46101</v>
      </c>
      <c r="B11" s="12">
        <f>'20 March 2026'!H3</f>
        <v>80000</v>
      </c>
      <c r="C11" s="13">
        <f t="shared" ref="C11" si="25">+ROUND(D11/B11,6)</f>
        <v>58.179338000000001</v>
      </c>
      <c r="D11" s="14">
        <f>'20 March 2026'!J3</f>
        <v>4654347.0200000005</v>
      </c>
      <c r="E11" s="12">
        <f>'20 March 2026'!H4</f>
        <v>40000</v>
      </c>
      <c r="F11" s="13">
        <f t="shared" si="9"/>
        <v>58.213827000000002</v>
      </c>
      <c r="G11" s="14">
        <f>'20 March 2026'!J4</f>
        <v>2328553.0999999978</v>
      </c>
      <c r="H11" s="12">
        <f>'20 March 2026'!H5</f>
        <v>5000</v>
      </c>
      <c r="I11" s="13">
        <f t="shared" ref="I11" si="26">+ROUND(J11/H11,6)</f>
        <v>58.257531999999998</v>
      </c>
      <c r="J11" s="14">
        <f>'20 March 2026'!J5</f>
        <v>291287.66000000003</v>
      </c>
      <c r="K11" s="12">
        <f t="shared" ref="K11" si="27">+B11+E11+H11</f>
        <v>125000</v>
      </c>
      <c r="L11" s="13">
        <f t="shared" ref="L11" si="28">+ROUND(M11/K11,6)</f>
        <v>58.193502000000002</v>
      </c>
      <c r="M11" s="14">
        <f t="shared" ref="M11" si="29">+D11+G11+J11</f>
        <v>7274187.7799999984</v>
      </c>
    </row>
    <row r="12" spans="1:13" ht="15.75" x14ac:dyDescent="0.3">
      <c r="A12" s="11">
        <f>'23 March 2026'!H8</f>
        <v>46104</v>
      </c>
      <c r="B12" s="12">
        <f>'23 March 2026'!H3</f>
        <v>69812</v>
      </c>
      <c r="C12" s="13">
        <f t="shared" ref="C12" si="30">+ROUND(D12/B12,6)</f>
        <v>58.434170999999999</v>
      </c>
      <c r="D12" s="14">
        <f>'23 March 2026'!J3</f>
        <v>4079406.3200000012</v>
      </c>
      <c r="E12" s="12">
        <f>'23 March 2026'!H4</f>
        <v>0</v>
      </c>
      <c r="F12" s="13"/>
      <c r="G12" s="14">
        <f>'23 March 2026'!J4</f>
        <v>0</v>
      </c>
      <c r="H12" s="12">
        <f>'23 March 2026'!H5</f>
        <v>0</v>
      </c>
      <c r="I12" s="13"/>
      <c r="J12" s="14">
        <f>'23 March 2026'!J5</f>
        <v>0</v>
      </c>
      <c r="K12" s="12">
        <f t="shared" ref="K12" si="31">+B12+E12+H12</f>
        <v>69812</v>
      </c>
      <c r="L12" s="13">
        <f t="shared" ref="L12" si="32">+ROUND(M12/K12,6)</f>
        <v>58.434170999999999</v>
      </c>
      <c r="M12" s="14">
        <f t="shared" ref="M12" si="33">+D12+G12+J12</f>
        <v>4079406.3200000012</v>
      </c>
    </row>
    <row r="13" spans="1:13" ht="15.75" x14ac:dyDescent="0.3">
      <c r="A13" s="11">
        <f>'24 March 2026'!H8</f>
        <v>46105</v>
      </c>
      <c r="B13" s="12">
        <f>'24 March 2026'!H3</f>
        <v>61658</v>
      </c>
      <c r="C13" s="13">
        <f t="shared" ref="C13" si="34">+ROUND(D13/B13,6)</f>
        <v>58.708286000000001</v>
      </c>
      <c r="D13" s="14">
        <f>'24 March 2026'!J3</f>
        <v>3619835.5000000019</v>
      </c>
      <c r="E13" s="12">
        <f>'24 March 2026'!H4</f>
        <v>0</v>
      </c>
      <c r="F13" s="13"/>
      <c r="G13" s="14">
        <f>'24 March 2026'!J4</f>
        <v>0</v>
      </c>
      <c r="H13" s="12">
        <f>'24 March 2026'!H5</f>
        <v>0</v>
      </c>
      <c r="I13" s="13"/>
      <c r="J13" s="14">
        <f>'24 March 2026'!J5</f>
        <v>0</v>
      </c>
      <c r="K13" s="12">
        <f t="shared" ref="K13" si="35">+B13+E13+H13</f>
        <v>61658</v>
      </c>
      <c r="L13" s="13">
        <f t="shared" ref="L13" si="36">+ROUND(M13/K13,6)</f>
        <v>58.708286000000001</v>
      </c>
      <c r="M13" s="14">
        <f t="shared" ref="M13" si="37">+D13+G13+J13</f>
        <v>3619835.5000000019</v>
      </c>
    </row>
    <row r="14" spans="1:13" ht="15.75" x14ac:dyDescent="0.3">
      <c r="A14" s="11">
        <f>'25 March 2026'!H8</f>
        <v>46106</v>
      </c>
      <c r="B14" s="12">
        <f>'25 March 2026'!H3</f>
        <v>70202</v>
      </c>
      <c r="C14" s="13">
        <f t="shared" ref="C14" si="38">+ROUND(D14/B14,6)</f>
        <v>59.913015000000001</v>
      </c>
      <c r="D14" s="14">
        <f>'25 March 2026'!J3</f>
        <v>4206013.459999999</v>
      </c>
      <c r="E14" s="12">
        <f>'25 March 2026'!H4</f>
        <v>0</v>
      </c>
      <c r="F14" s="13"/>
      <c r="G14" s="14">
        <f>'25 March 2026'!J4</f>
        <v>0</v>
      </c>
      <c r="H14" s="12">
        <f>'25 March 2026'!H5</f>
        <v>0</v>
      </c>
      <c r="I14" s="13"/>
      <c r="J14" s="14">
        <f>'25 March 2026'!J5</f>
        <v>0</v>
      </c>
      <c r="K14" s="12">
        <f t="shared" ref="K14" si="39">+B14+E14+H14</f>
        <v>70202</v>
      </c>
      <c r="L14" s="13">
        <f t="shared" ref="L14" si="40">+ROUND(M14/K14,6)</f>
        <v>59.913015000000001</v>
      </c>
      <c r="M14" s="14">
        <f t="shared" ref="M14" si="41">+D14+G14+J14</f>
        <v>4206013.459999999</v>
      </c>
    </row>
    <row r="15" spans="1:13" ht="15.75" x14ac:dyDescent="0.3">
      <c r="A15" s="11">
        <f>'26 March 2026'!H8</f>
        <v>46107</v>
      </c>
      <c r="B15" s="12">
        <f>'26 March 2026'!H3</f>
        <v>65000</v>
      </c>
      <c r="C15" s="13">
        <f t="shared" ref="C15" si="42">+ROUND(D15/B15,6)</f>
        <v>61.135272999999998</v>
      </c>
      <c r="D15" s="14">
        <f>'26 March 2026'!J3</f>
        <v>3973792.76</v>
      </c>
      <c r="E15" s="12">
        <f>'26 March 2026'!H4</f>
        <v>0</v>
      </c>
      <c r="F15" s="13"/>
      <c r="G15" s="14">
        <f>'26 March 2026'!J4</f>
        <v>0</v>
      </c>
      <c r="H15" s="12">
        <f>'26 March 2026'!H5</f>
        <v>0</v>
      </c>
      <c r="I15" s="13"/>
      <c r="J15" s="14">
        <f>'26 March 2026'!J5</f>
        <v>0</v>
      </c>
      <c r="K15" s="12">
        <f t="shared" ref="K15" si="43">+B15+E15+H15</f>
        <v>65000</v>
      </c>
      <c r="L15" s="13">
        <f t="shared" ref="L15" si="44">+ROUND(M15/K15,6)</f>
        <v>61.135272999999998</v>
      </c>
      <c r="M15" s="14">
        <f t="shared" ref="M15" si="45">+D15+G15+J15</f>
        <v>3973792.76</v>
      </c>
    </row>
    <row r="16" spans="1:13" ht="15.75" x14ac:dyDescent="0.3">
      <c r="A16" s="11">
        <f>'27 March 2026'!H8</f>
        <v>46108</v>
      </c>
      <c r="B16" s="12">
        <f>'27 March 2026'!H3</f>
        <v>86000</v>
      </c>
      <c r="C16" s="13">
        <f t="shared" ref="C16" si="46">+ROUND(D16/B16,6)</f>
        <v>60.614542</v>
      </c>
      <c r="D16" s="14">
        <f>'27 March 2026'!J3</f>
        <v>5212850.6400000053</v>
      </c>
      <c r="E16" s="12">
        <f>'27 March 2026'!H4</f>
        <v>0</v>
      </c>
      <c r="F16" s="13"/>
      <c r="G16" s="14">
        <f>'27 March 2026'!J4</f>
        <v>0</v>
      </c>
      <c r="H16" s="12">
        <f>'27 March 2026'!H5</f>
        <v>0</v>
      </c>
      <c r="I16" s="13"/>
      <c r="J16" s="14">
        <f>'27 March 2026'!J5</f>
        <v>0</v>
      </c>
      <c r="K16" s="12">
        <f t="shared" ref="K16" si="47">+B16+E16+H16</f>
        <v>86000</v>
      </c>
      <c r="L16" s="13">
        <f t="shared" ref="L16" si="48">+ROUND(M16/K16,6)</f>
        <v>60.614542</v>
      </c>
      <c r="M16" s="14">
        <f t="shared" ref="M16" si="49">+D16+G16+J16</f>
        <v>5212850.6400000053</v>
      </c>
    </row>
    <row r="17" spans="1:13" ht="15.75" x14ac:dyDescent="0.3">
      <c r="A17" s="11">
        <f>'30 March 2026'!H8</f>
        <v>46111</v>
      </c>
      <c r="B17" s="12">
        <f>'30 March 2026'!H3</f>
        <v>42000</v>
      </c>
      <c r="C17" s="13">
        <f t="shared" ref="C17" si="50">+ROUND(D17/B17,6)</f>
        <v>61.452078</v>
      </c>
      <c r="D17" s="14">
        <f>'30 March 2026'!J3</f>
        <v>2580987.2799999998</v>
      </c>
      <c r="E17" s="12">
        <f>'30 March 2026'!H4</f>
        <v>0</v>
      </c>
      <c r="F17" s="13"/>
      <c r="G17" s="14">
        <f>'30 March 2026'!J4</f>
        <v>0</v>
      </c>
      <c r="H17" s="12">
        <f>'30 March 2026'!H5</f>
        <v>0</v>
      </c>
      <c r="I17" s="13"/>
      <c r="J17" s="14">
        <f>'30 March 2026'!J5</f>
        <v>0</v>
      </c>
      <c r="K17" s="12">
        <f t="shared" ref="K17" si="51">+B17+E17+H17</f>
        <v>42000</v>
      </c>
      <c r="L17" s="13">
        <f t="shared" ref="L17" si="52">+ROUND(M17/K17,6)</f>
        <v>61.452078</v>
      </c>
      <c r="M17" s="14">
        <f t="shared" ref="M17" si="53">+D17+G17+J17</f>
        <v>2580987.2799999998</v>
      </c>
    </row>
    <row r="18" spans="1:13" ht="15.75" x14ac:dyDescent="0.3">
      <c r="A18" s="11">
        <f>'31 March 2026'!H8</f>
        <v>46112</v>
      </c>
      <c r="B18" s="12">
        <f>'31 March 2026'!H3</f>
        <v>42000</v>
      </c>
      <c r="C18" s="13">
        <f t="shared" ref="C18" si="54">+ROUND(D18/B18,6)</f>
        <v>62.380960999999999</v>
      </c>
      <c r="D18" s="14">
        <f>'31 March 2026'!J3</f>
        <v>2620000.3799999994</v>
      </c>
      <c r="E18" s="12">
        <f>'31 March 2026'!H4</f>
        <v>0</v>
      </c>
      <c r="F18" s="13"/>
      <c r="G18" s="14">
        <f>'31 March 2026'!J4</f>
        <v>0</v>
      </c>
      <c r="H18" s="12">
        <f>'31 March 2026'!H5</f>
        <v>0</v>
      </c>
      <c r="I18" s="13"/>
      <c r="J18" s="14">
        <f>'31 March 2026'!J5</f>
        <v>0</v>
      </c>
      <c r="K18" s="12">
        <f t="shared" ref="K18" si="55">+B18+E18+H18</f>
        <v>42000</v>
      </c>
      <c r="L18" s="13">
        <f t="shared" ref="L18" si="56">+ROUND(M18/K18,6)</f>
        <v>62.380960999999999</v>
      </c>
      <c r="M18" s="14">
        <f t="shared" ref="M18" si="57">+D18+G18+J18</f>
        <v>2620000.3799999994</v>
      </c>
    </row>
    <row r="19" spans="1:13" ht="15.75" x14ac:dyDescent="0.3">
      <c r="A19" s="11">
        <f>'1 April 2026'!H8</f>
        <v>46113</v>
      </c>
      <c r="B19" s="12">
        <f>'1 April 2026'!H3</f>
        <v>141000</v>
      </c>
      <c r="C19" s="13">
        <f t="shared" ref="C19" si="58">+ROUND(D19/B19,6)</f>
        <v>60.908181999999996</v>
      </c>
      <c r="D19" s="14">
        <f>'1 April 2026'!J3</f>
        <v>8588053.7200000025</v>
      </c>
      <c r="E19" s="12">
        <f>'1 April 2026'!H4</f>
        <v>0</v>
      </c>
      <c r="F19" s="13"/>
      <c r="G19" s="14">
        <f>'1 April 2026'!J4</f>
        <v>0</v>
      </c>
      <c r="H19" s="12">
        <f>'1 April 2026'!H5</f>
        <v>0</v>
      </c>
      <c r="I19" s="13"/>
      <c r="J19" s="14">
        <f>'1 April 2026'!J5</f>
        <v>0</v>
      </c>
      <c r="K19" s="12">
        <f t="shared" ref="K19" si="59">+B19+E19+H19</f>
        <v>141000</v>
      </c>
      <c r="L19" s="13">
        <f t="shared" ref="L19" si="60">+ROUND(M19/K19,6)</f>
        <v>60.908181999999996</v>
      </c>
      <c r="M19" s="14">
        <f t="shared" ref="M19" si="61">+D19+G19+J19</f>
        <v>8588053.7200000025</v>
      </c>
    </row>
    <row r="20" spans="1:13" ht="15.75" x14ac:dyDescent="0.3">
      <c r="A20" s="11">
        <f>'2 April 2026'!H8</f>
        <v>46114</v>
      </c>
      <c r="B20" s="12">
        <f>'2 April 2026'!H3</f>
        <v>85000</v>
      </c>
      <c r="C20" s="13">
        <f t="shared" ref="C20" si="62">+ROUND(D20/B20,6)</f>
        <v>61.218606999999999</v>
      </c>
      <c r="D20" s="14">
        <f>'2 April 2026'!J3</f>
        <v>5203581.6199999982</v>
      </c>
      <c r="E20" s="12">
        <f>'2 April 2026'!H4</f>
        <v>0</v>
      </c>
      <c r="F20" s="13"/>
      <c r="G20" s="14">
        <f>'2 April 2026'!J4</f>
        <v>0</v>
      </c>
      <c r="H20" s="12">
        <f>'2 April 2026'!H5</f>
        <v>0</v>
      </c>
      <c r="I20" s="13"/>
      <c r="J20" s="14">
        <f>'2 April 2026'!J5</f>
        <v>0</v>
      </c>
      <c r="K20" s="12">
        <f t="shared" ref="K20" si="63">+B20+E20+H20</f>
        <v>85000</v>
      </c>
      <c r="L20" s="13">
        <f t="shared" ref="L20" si="64">+ROUND(M20/K20,6)</f>
        <v>61.218606999999999</v>
      </c>
      <c r="M20" s="14">
        <f t="shared" ref="M20" si="65">+D20+G20+J20</f>
        <v>5203581.6199999982</v>
      </c>
    </row>
    <row r="21" spans="1:13" ht="9.75" customHeight="1" x14ac:dyDescent="0.3">
      <c r="A21" s="11"/>
      <c r="B21" s="12"/>
      <c r="C21" s="13"/>
      <c r="D21" s="14"/>
      <c r="E21" s="12"/>
      <c r="F21" s="13"/>
      <c r="G21" s="14"/>
      <c r="H21" s="12"/>
      <c r="I21" s="13"/>
      <c r="J21" s="14"/>
      <c r="K21" s="12"/>
      <c r="L21" s="13"/>
      <c r="M21" s="14"/>
    </row>
    <row r="22" spans="1:13" ht="16.5" thickBot="1" x14ac:dyDescent="0.35">
      <c r="A22" s="15" t="s">
        <v>9</v>
      </c>
      <c r="B22" s="15">
        <f>SUM(B5:B21)</f>
        <v>1164233</v>
      </c>
      <c r="C22" s="16">
        <f>+ROUND(D22/B22,6)</f>
        <v>59.736516000000002</v>
      </c>
      <c r="D22" s="17">
        <f>SUM(D5:D21)</f>
        <v>69547223.220000014</v>
      </c>
      <c r="E22" s="15">
        <f>SUM(E5:E21)</f>
        <v>145837</v>
      </c>
      <c r="F22" s="16">
        <f t="shared" ref="F22" si="66">+ROUND(G22/E22,6)</f>
        <v>59.044249000000001</v>
      </c>
      <c r="G22" s="17">
        <f>SUM(G5:G21)</f>
        <v>8610836.1599999983</v>
      </c>
      <c r="H22" s="15">
        <f>SUM(H5:H21)</f>
        <v>5000</v>
      </c>
      <c r="I22" s="16">
        <f t="shared" ref="I22" si="67">+ROUND(J22/H22,6)</f>
        <v>58.257531999999998</v>
      </c>
      <c r="J22" s="17">
        <f>SUM(J5:J21)</f>
        <v>291287.66000000003</v>
      </c>
      <c r="K22" s="15">
        <f>SUM(K5:K21)</f>
        <v>1315070</v>
      </c>
      <c r="L22" s="16">
        <f t="shared" ref="L22" si="68">+ROUND(M22/K22,6)</f>
        <v>59.654122999999998</v>
      </c>
      <c r="M22" s="18">
        <f>SUM(M5:M21)</f>
        <v>78449347.040000021</v>
      </c>
    </row>
    <row r="24" spans="1:13" ht="15" customHeight="1" x14ac:dyDescent="0.3">
      <c r="K24" s="73"/>
      <c r="L24" s="75"/>
      <c r="M24" s="82"/>
    </row>
    <row r="25" spans="1:13" ht="15" customHeight="1" x14ac:dyDescent="0.3">
      <c r="K25" s="19"/>
      <c r="L25" s="76"/>
      <c r="M25" s="77"/>
    </row>
    <row r="27" spans="1:13" ht="15" customHeight="1" x14ac:dyDescent="0.3">
      <c r="K27" s="77"/>
      <c r="L27" s="77"/>
      <c r="M27" s="77"/>
    </row>
    <row r="28" spans="1:13" ht="15" customHeight="1" x14ac:dyDescent="0.3">
      <c r="C28" s="20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21:L22 C22 L5:L6 L7:L10 F22 I22 L11:L16 L17:L20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5902F-06DA-4ADA-9059-75B55C243AF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48" sqref="G4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70</v>
      </c>
      <c r="B2" s="72">
        <v>58.38</v>
      </c>
      <c r="C2" s="30" t="s">
        <v>3155</v>
      </c>
      <c r="D2" s="30" t="s">
        <v>16</v>
      </c>
      <c r="E2" s="31">
        <f t="shared" ref="E2:E66" si="0">A2*B2</f>
        <v>157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61</v>
      </c>
      <c r="B3" s="72">
        <v>58.5</v>
      </c>
      <c r="C3" s="30" t="s">
        <v>3156</v>
      </c>
      <c r="D3" s="30" t="s">
        <v>16</v>
      </c>
      <c r="E3" s="31">
        <f t="shared" si="0"/>
        <v>21118.5</v>
      </c>
      <c r="F3" s="29"/>
      <c r="G3" s="35" t="s">
        <v>1</v>
      </c>
      <c r="H3" s="36">
        <f>+SUMIF(D:D,K3,A:A)</f>
        <v>61658</v>
      </c>
      <c r="I3" s="37">
        <f>+J3/H3</f>
        <v>58.708286029387942</v>
      </c>
      <c r="J3" s="38">
        <f>+SUMIF(D:D,K3,E:E)+1</f>
        <v>3619835.5000000019</v>
      </c>
      <c r="K3" s="39" t="s">
        <v>16</v>
      </c>
    </row>
    <row r="4" spans="1:11" ht="15" customHeight="1" x14ac:dyDescent="0.25">
      <c r="A4" s="30">
        <v>25</v>
      </c>
      <c r="B4" s="72">
        <v>58.5</v>
      </c>
      <c r="C4" s="30" t="s">
        <v>3156</v>
      </c>
      <c r="D4" s="30" t="s">
        <v>16</v>
      </c>
      <c r="E4" s="31">
        <f t="shared" si="0"/>
        <v>1462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200</v>
      </c>
      <c r="B5" s="72">
        <v>58.48</v>
      </c>
      <c r="C5" s="30" t="s">
        <v>3157</v>
      </c>
      <c r="D5" s="30" t="s">
        <v>16</v>
      </c>
      <c r="E5" s="31">
        <f t="shared" si="0"/>
        <v>1169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263</v>
      </c>
      <c r="B6" s="72">
        <v>58.46</v>
      </c>
      <c r="C6" s="30" t="s">
        <v>3158</v>
      </c>
      <c r="D6" s="30" t="s">
        <v>16</v>
      </c>
      <c r="E6" s="31">
        <f t="shared" si="0"/>
        <v>15374.98</v>
      </c>
      <c r="F6" s="29"/>
      <c r="G6" s="44" t="s">
        <v>22</v>
      </c>
      <c r="H6" s="45">
        <f>SUM(H3:H5)</f>
        <v>61658</v>
      </c>
      <c r="I6" s="46">
        <f>+ROUND(J6/H6,6)</f>
        <v>58.708286000000001</v>
      </c>
      <c r="J6" s="47">
        <f>SUM(J3:J5)</f>
        <v>3619835.5000000019</v>
      </c>
      <c r="K6" s="29"/>
    </row>
    <row r="7" spans="1:11" ht="15" customHeight="1" x14ac:dyDescent="0.25">
      <c r="A7" s="30">
        <v>121</v>
      </c>
      <c r="B7" s="72">
        <v>58.32</v>
      </c>
      <c r="C7" s="30" t="s">
        <v>3159</v>
      </c>
      <c r="D7" s="30" t="s">
        <v>16</v>
      </c>
      <c r="E7" s="31">
        <f t="shared" si="0"/>
        <v>7056.7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20</v>
      </c>
      <c r="B8" s="72">
        <v>58.3</v>
      </c>
      <c r="C8" s="30" t="s">
        <v>3159</v>
      </c>
      <c r="D8" s="30" t="s">
        <v>16</v>
      </c>
      <c r="E8" s="31">
        <f t="shared" si="0"/>
        <v>6996</v>
      </c>
      <c r="F8" s="29"/>
      <c r="G8" s="51" t="s">
        <v>23</v>
      </c>
      <c r="H8" s="52">
        <v>46105</v>
      </c>
      <c r="I8" s="53"/>
      <c r="J8" s="50"/>
      <c r="K8" s="29"/>
    </row>
    <row r="9" spans="1:11" ht="15" customHeight="1" x14ac:dyDescent="0.25">
      <c r="A9" s="30">
        <v>114</v>
      </c>
      <c r="B9" s="72">
        <v>58.36</v>
      </c>
      <c r="C9" s="30" t="s">
        <v>3160</v>
      </c>
      <c r="D9" s="30" t="s">
        <v>16</v>
      </c>
      <c r="E9" s="31">
        <f t="shared" si="0"/>
        <v>6653.0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41</v>
      </c>
      <c r="B10" s="72">
        <v>58.34</v>
      </c>
      <c r="C10" s="30" t="s">
        <v>3161</v>
      </c>
      <c r="D10" s="30" t="s">
        <v>16</v>
      </c>
      <c r="E10" s="31">
        <f t="shared" si="0"/>
        <v>8225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16</v>
      </c>
      <c r="B11" s="72">
        <v>58.34</v>
      </c>
      <c r="C11" s="30" t="s">
        <v>3162</v>
      </c>
      <c r="D11" s="30" t="s">
        <v>16</v>
      </c>
      <c r="E11" s="31">
        <f t="shared" si="0"/>
        <v>6767.440000000000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13</v>
      </c>
      <c r="B12" s="72">
        <v>58.32</v>
      </c>
      <c r="C12" s="30" t="s">
        <v>3162</v>
      </c>
      <c r="D12" s="30" t="s">
        <v>16</v>
      </c>
      <c r="E12" s="31">
        <f t="shared" si="0"/>
        <v>6590.1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27</v>
      </c>
      <c r="B13" s="72">
        <v>58.36</v>
      </c>
      <c r="C13" s="30" t="s">
        <v>3163</v>
      </c>
      <c r="D13" s="30" t="s">
        <v>16</v>
      </c>
      <c r="E13" s="31">
        <f t="shared" si="0"/>
        <v>7411.7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23</v>
      </c>
      <c r="B14" s="72">
        <v>58.4</v>
      </c>
      <c r="C14" s="30" t="s">
        <v>3164</v>
      </c>
      <c r="D14" s="30" t="s">
        <v>16</v>
      </c>
      <c r="E14" s="31">
        <f t="shared" si="0"/>
        <v>7183.2</v>
      </c>
      <c r="F14" s="29"/>
      <c r="I14" s="29"/>
      <c r="J14" s="29"/>
      <c r="K14" s="29"/>
    </row>
    <row r="15" spans="1:11" ht="15" customHeight="1" x14ac:dyDescent="0.25">
      <c r="A15" s="30">
        <v>136</v>
      </c>
      <c r="B15" s="72">
        <v>58.36</v>
      </c>
      <c r="C15" s="30" t="s">
        <v>3165</v>
      </c>
      <c r="D15" s="30" t="s">
        <v>16</v>
      </c>
      <c r="E15" s="31">
        <f t="shared" si="0"/>
        <v>7936.96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8</v>
      </c>
      <c r="B16" s="72">
        <v>58.32</v>
      </c>
      <c r="C16" s="30" t="s">
        <v>3166</v>
      </c>
      <c r="D16" s="30" t="s">
        <v>16</v>
      </c>
      <c r="E16" s="31">
        <f t="shared" si="0"/>
        <v>7464.9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64</v>
      </c>
      <c r="B17" s="72">
        <v>58.34</v>
      </c>
      <c r="C17" s="30" t="s">
        <v>3167</v>
      </c>
      <c r="D17" s="30" t="s">
        <v>16</v>
      </c>
      <c r="E17" s="31">
        <f t="shared" si="0"/>
        <v>3733.7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97</v>
      </c>
      <c r="B18" s="72">
        <v>58.34</v>
      </c>
      <c r="C18" s="30" t="s">
        <v>3167</v>
      </c>
      <c r="D18" s="30" t="s">
        <v>16</v>
      </c>
      <c r="E18" s="31">
        <f t="shared" si="0"/>
        <v>5658.98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66</v>
      </c>
      <c r="B19" s="72">
        <v>58.34</v>
      </c>
      <c r="C19" s="30" t="s">
        <v>3168</v>
      </c>
      <c r="D19" s="30" t="s">
        <v>16</v>
      </c>
      <c r="E19" s="31">
        <f t="shared" si="0"/>
        <v>3850.44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50</v>
      </c>
      <c r="B20" s="72">
        <v>58.34</v>
      </c>
      <c r="C20" s="30" t="s">
        <v>3168</v>
      </c>
      <c r="D20" s="30" t="s">
        <v>16</v>
      </c>
      <c r="E20" s="31">
        <f t="shared" si="0"/>
        <v>291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8</v>
      </c>
      <c r="B21" s="72">
        <v>58.32</v>
      </c>
      <c r="C21" s="30" t="s">
        <v>3169</v>
      </c>
      <c r="D21" s="30" t="s">
        <v>16</v>
      </c>
      <c r="E21" s="31">
        <f t="shared" si="0"/>
        <v>7464.9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3</v>
      </c>
      <c r="B22" s="72">
        <v>58.32</v>
      </c>
      <c r="C22" s="30" t="s">
        <v>833</v>
      </c>
      <c r="D22" s="30" t="s">
        <v>16</v>
      </c>
      <c r="E22" s="31">
        <f t="shared" si="0"/>
        <v>7173.3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8.32</v>
      </c>
      <c r="C23" s="30" t="s">
        <v>3170</v>
      </c>
      <c r="D23" s="30" t="s">
        <v>16</v>
      </c>
      <c r="E23" s="31">
        <f t="shared" si="0"/>
        <v>6706.8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8</v>
      </c>
      <c r="B24" s="72">
        <v>58.3</v>
      </c>
      <c r="C24" s="30" t="s">
        <v>3171</v>
      </c>
      <c r="D24" s="30" t="s">
        <v>16</v>
      </c>
      <c r="E24" s="31">
        <f t="shared" si="0"/>
        <v>7462.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0</v>
      </c>
      <c r="B25" s="72">
        <v>58.4</v>
      </c>
      <c r="C25" s="30" t="s">
        <v>3172</v>
      </c>
      <c r="D25" s="30" t="s">
        <v>16</v>
      </c>
      <c r="E25" s="31">
        <f t="shared" si="0"/>
        <v>700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36</v>
      </c>
      <c r="B26" s="72">
        <v>58.46</v>
      </c>
      <c r="C26" s="30" t="s">
        <v>2345</v>
      </c>
      <c r="D26" s="30" t="s">
        <v>16</v>
      </c>
      <c r="E26" s="31">
        <f t="shared" si="0"/>
        <v>2104.5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93</v>
      </c>
      <c r="B27" s="72">
        <v>58.46</v>
      </c>
      <c r="C27" s="30" t="s">
        <v>2345</v>
      </c>
      <c r="D27" s="30" t="s">
        <v>16</v>
      </c>
      <c r="E27" s="31">
        <f t="shared" si="0"/>
        <v>5436.7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45</v>
      </c>
      <c r="B28" s="72">
        <v>58.44</v>
      </c>
      <c r="C28" s="30" t="s">
        <v>2345</v>
      </c>
      <c r="D28" s="30" t="s">
        <v>16</v>
      </c>
      <c r="E28" s="31">
        <f t="shared" si="0"/>
        <v>8473.7999999999993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31</v>
      </c>
      <c r="B29" s="72">
        <v>58.42</v>
      </c>
      <c r="C29" s="30" t="s">
        <v>3173</v>
      </c>
      <c r="D29" s="30" t="s">
        <v>16</v>
      </c>
      <c r="E29" s="31">
        <f t="shared" si="0"/>
        <v>7653.02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45</v>
      </c>
      <c r="B30" s="72">
        <v>58.42</v>
      </c>
      <c r="C30" s="30" t="s">
        <v>3174</v>
      </c>
      <c r="D30" s="30" t="s">
        <v>16</v>
      </c>
      <c r="E30" s="31">
        <f t="shared" si="0"/>
        <v>8470.9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6</v>
      </c>
      <c r="B31" s="72">
        <v>58.4</v>
      </c>
      <c r="C31" s="30" t="s">
        <v>3175</v>
      </c>
      <c r="D31" s="30" t="s">
        <v>16</v>
      </c>
      <c r="E31" s="31">
        <f t="shared" si="0"/>
        <v>350.4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9</v>
      </c>
      <c r="B32" s="72">
        <v>58.4</v>
      </c>
      <c r="C32" s="30" t="s">
        <v>3175</v>
      </c>
      <c r="D32" s="30" t="s">
        <v>16</v>
      </c>
      <c r="E32" s="31">
        <f t="shared" si="0"/>
        <v>6949.59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2</v>
      </c>
      <c r="B33" s="72">
        <v>58.38</v>
      </c>
      <c r="C33" s="30" t="s">
        <v>3176</v>
      </c>
      <c r="D33" s="30" t="s">
        <v>16</v>
      </c>
      <c r="E33" s="31">
        <f t="shared" si="0"/>
        <v>7122.360000000000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2</v>
      </c>
      <c r="B34" s="72">
        <v>58.44</v>
      </c>
      <c r="C34" s="30" t="s">
        <v>3177</v>
      </c>
      <c r="D34" s="30" t="s">
        <v>16</v>
      </c>
      <c r="E34" s="31">
        <f t="shared" si="0"/>
        <v>7129.6799999999994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3</v>
      </c>
      <c r="B35" s="72">
        <v>58.42</v>
      </c>
      <c r="C35" s="30" t="s">
        <v>3177</v>
      </c>
      <c r="D35" s="30" t="s">
        <v>16</v>
      </c>
      <c r="E35" s="31">
        <f t="shared" si="0"/>
        <v>7769.8600000000006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77</v>
      </c>
      <c r="B36" s="72">
        <v>58.4</v>
      </c>
      <c r="C36" s="30" t="s">
        <v>3178</v>
      </c>
      <c r="D36" s="30" t="s">
        <v>16</v>
      </c>
      <c r="E36" s="31">
        <f t="shared" si="0"/>
        <v>16176.8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3</v>
      </c>
      <c r="B37" s="72">
        <v>58.38</v>
      </c>
      <c r="C37" s="30" t="s">
        <v>3179</v>
      </c>
      <c r="D37" s="30" t="s">
        <v>16</v>
      </c>
      <c r="E37" s="31">
        <f t="shared" si="0"/>
        <v>6596.9400000000005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16</v>
      </c>
      <c r="B38" s="72">
        <v>58.36</v>
      </c>
      <c r="C38" s="30" t="s">
        <v>3180</v>
      </c>
      <c r="D38" s="30" t="s">
        <v>16</v>
      </c>
      <c r="E38" s="31">
        <f t="shared" si="0"/>
        <v>6769.7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65</v>
      </c>
      <c r="B39" s="72">
        <v>58.54</v>
      </c>
      <c r="C39" s="30" t="s">
        <v>3181</v>
      </c>
      <c r="D39" s="30" t="s">
        <v>16</v>
      </c>
      <c r="E39" s="31">
        <f t="shared" si="0"/>
        <v>3805.1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48</v>
      </c>
      <c r="B40" s="72">
        <v>58.54</v>
      </c>
      <c r="C40" s="30" t="s">
        <v>3181</v>
      </c>
      <c r="D40" s="30" t="s">
        <v>16</v>
      </c>
      <c r="E40" s="31">
        <f t="shared" si="0"/>
        <v>2809.92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48</v>
      </c>
      <c r="B41" s="72">
        <v>58.52</v>
      </c>
      <c r="C41" s="30" t="s">
        <v>3182</v>
      </c>
      <c r="D41" s="30" t="s">
        <v>16</v>
      </c>
      <c r="E41" s="31">
        <f t="shared" si="0"/>
        <v>8660.9600000000009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6</v>
      </c>
      <c r="B42" s="72">
        <v>58.58</v>
      </c>
      <c r="C42" s="30" t="s">
        <v>3183</v>
      </c>
      <c r="D42" s="30" t="s">
        <v>16</v>
      </c>
      <c r="E42" s="31">
        <f t="shared" si="0"/>
        <v>7966.8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25</v>
      </c>
      <c r="B43" s="72">
        <v>58.6</v>
      </c>
      <c r="C43" s="30" t="s">
        <v>3184</v>
      </c>
      <c r="D43" s="30" t="s">
        <v>16</v>
      </c>
      <c r="E43" s="31">
        <f t="shared" si="0"/>
        <v>732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21</v>
      </c>
      <c r="B44" s="72">
        <v>58.58</v>
      </c>
      <c r="C44" s="30" t="s">
        <v>3185</v>
      </c>
      <c r="D44" s="30" t="s">
        <v>16</v>
      </c>
      <c r="E44" s="31">
        <f t="shared" si="0"/>
        <v>7088.179999999999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08</v>
      </c>
      <c r="B45" s="72">
        <v>58.54</v>
      </c>
      <c r="C45" s="30" t="s">
        <v>3186</v>
      </c>
      <c r="D45" s="30" t="s">
        <v>16</v>
      </c>
      <c r="E45" s="31">
        <f t="shared" si="0"/>
        <v>6322.3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32</v>
      </c>
      <c r="B46" s="72">
        <v>58.54</v>
      </c>
      <c r="C46" s="30" t="s">
        <v>3186</v>
      </c>
      <c r="D46" s="30" t="s">
        <v>16</v>
      </c>
      <c r="E46" s="31">
        <f t="shared" si="0"/>
        <v>1873.28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51</v>
      </c>
      <c r="B47" s="72">
        <v>58.74</v>
      </c>
      <c r="C47" s="30" t="s">
        <v>3187</v>
      </c>
      <c r="D47" s="30" t="s">
        <v>16</v>
      </c>
      <c r="E47" s="31">
        <f t="shared" si="0"/>
        <v>8869.74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28</v>
      </c>
      <c r="B48" s="72">
        <v>58.72</v>
      </c>
      <c r="C48" s="30" t="s">
        <v>3188</v>
      </c>
      <c r="D48" s="30" t="s">
        <v>16</v>
      </c>
      <c r="E48" s="31">
        <f t="shared" si="0"/>
        <v>7516.1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20</v>
      </c>
      <c r="B49" s="72">
        <v>58.7</v>
      </c>
      <c r="C49" s="30" t="s">
        <v>3189</v>
      </c>
      <c r="D49" s="30" t="s">
        <v>16</v>
      </c>
      <c r="E49" s="31">
        <f t="shared" si="0"/>
        <v>704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28</v>
      </c>
      <c r="B50" s="72">
        <v>58.76</v>
      </c>
      <c r="C50" s="30" t="s">
        <v>3190</v>
      </c>
      <c r="D50" s="30" t="s">
        <v>16</v>
      </c>
      <c r="E50" s="31">
        <f t="shared" si="0"/>
        <v>7521.2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22</v>
      </c>
      <c r="B51" s="72">
        <v>58.76</v>
      </c>
      <c r="C51" s="30" t="s">
        <v>3190</v>
      </c>
      <c r="D51" s="30" t="s">
        <v>16</v>
      </c>
      <c r="E51" s="31">
        <f t="shared" si="0"/>
        <v>1292.7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7</v>
      </c>
      <c r="B52" s="72">
        <v>58.74</v>
      </c>
      <c r="C52" s="30" t="s">
        <v>3191</v>
      </c>
      <c r="D52" s="30" t="s">
        <v>16</v>
      </c>
      <c r="E52" s="31">
        <f t="shared" si="0"/>
        <v>6872.58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27</v>
      </c>
      <c r="B53" s="72">
        <v>58.74</v>
      </c>
      <c r="C53" s="30" t="s">
        <v>3192</v>
      </c>
      <c r="D53" s="30" t="s">
        <v>16</v>
      </c>
      <c r="E53" s="31">
        <f t="shared" si="0"/>
        <v>7459.9800000000005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1</v>
      </c>
      <c r="B54" s="72">
        <v>58.74</v>
      </c>
      <c r="C54" s="30" t="s">
        <v>3193</v>
      </c>
      <c r="D54" s="30" t="s">
        <v>16</v>
      </c>
      <c r="E54" s="31">
        <f t="shared" si="0"/>
        <v>7107.54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17</v>
      </c>
      <c r="B55" s="72">
        <v>58.68</v>
      </c>
      <c r="C55" s="30" t="s">
        <v>3194</v>
      </c>
      <c r="D55" s="30" t="s">
        <v>16</v>
      </c>
      <c r="E55" s="31">
        <f t="shared" si="0"/>
        <v>6865.56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89</v>
      </c>
      <c r="B56" s="72">
        <v>58.68</v>
      </c>
      <c r="C56" s="30" t="s">
        <v>3195</v>
      </c>
      <c r="D56" s="30" t="s">
        <v>16</v>
      </c>
      <c r="E56" s="31">
        <f t="shared" si="0"/>
        <v>5222.519999999999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38</v>
      </c>
      <c r="B57" s="72">
        <v>58.68</v>
      </c>
      <c r="C57" s="30" t="s">
        <v>3195</v>
      </c>
      <c r="D57" s="30" t="s">
        <v>16</v>
      </c>
      <c r="E57" s="31">
        <f t="shared" si="0"/>
        <v>2229.8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21</v>
      </c>
      <c r="B58" s="72">
        <v>58.6</v>
      </c>
      <c r="C58" s="30" t="s">
        <v>3196</v>
      </c>
      <c r="D58" s="30" t="s">
        <v>16</v>
      </c>
      <c r="E58" s="31">
        <f t="shared" si="0"/>
        <v>7090.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47</v>
      </c>
      <c r="B59" s="72">
        <v>58.62</v>
      </c>
      <c r="C59" s="30" t="s">
        <v>1967</v>
      </c>
      <c r="D59" s="30" t="s">
        <v>16</v>
      </c>
      <c r="E59" s="31">
        <f t="shared" si="0"/>
        <v>8617.14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33</v>
      </c>
      <c r="B60" s="72">
        <v>58.6</v>
      </c>
      <c r="C60" s="30" t="s">
        <v>3197</v>
      </c>
      <c r="D60" s="30" t="s">
        <v>16</v>
      </c>
      <c r="E60" s="31">
        <f t="shared" si="0"/>
        <v>1933.8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90</v>
      </c>
      <c r="B61" s="72">
        <v>58.66</v>
      </c>
      <c r="C61" s="30" t="s">
        <v>3198</v>
      </c>
      <c r="D61" s="30" t="s">
        <v>16</v>
      </c>
      <c r="E61" s="31">
        <f t="shared" si="0"/>
        <v>5279.4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2</v>
      </c>
      <c r="B62" s="72">
        <v>58.66</v>
      </c>
      <c r="C62" s="30" t="s">
        <v>3198</v>
      </c>
      <c r="D62" s="30" t="s">
        <v>16</v>
      </c>
      <c r="E62" s="31">
        <f t="shared" si="0"/>
        <v>1877.12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25</v>
      </c>
      <c r="B63" s="72">
        <v>58.64</v>
      </c>
      <c r="C63" s="30" t="s">
        <v>3199</v>
      </c>
      <c r="D63" s="30" t="s">
        <v>16</v>
      </c>
      <c r="E63" s="31">
        <f t="shared" si="0"/>
        <v>7330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34</v>
      </c>
      <c r="B64" s="72">
        <v>58.62</v>
      </c>
      <c r="C64" s="30" t="s">
        <v>3200</v>
      </c>
      <c r="D64" s="30" t="s">
        <v>16</v>
      </c>
      <c r="E64" s="31">
        <f t="shared" si="0"/>
        <v>7855.0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13</v>
      </c>
      <c r="B65" s="72">
        <v>58.64</v>
      </c>
      <c r="C65" s="30" t="s">
        <v>3201</v>
      </c>
      <c r="D65" s="30" t="s">
        <v>16</v>
      </c>
      <c r="E65" s="31">
        <f t="shared" si="0"/>
        <v>6626.32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78</v>
      </c>
      <c r="B66" s="72">
        <v>58.7</v>
      </c>
      <c r="C66" s="30" t="s">
        <v>3202</v>
      </c>
      <c r="D66" s="30" t="s">
        <v>16</v>
      </c>
      <c r="E66" s="31">
        <f t="shared" si="0"/>
        <v>10448.6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4</v>
      </c>
      <c r="B67" s="72">
        <v>58.7</v>
      </c>
      <c r="C67" s="30" t="s">
        <v>3203</v>
      </c>
      <c r="D67" s="30" t="s">
        <v>16</v>
      </c>
      <c r="E67" s="31">
        <f t="shared" ref="E67:E130" si="1">A67*B67</f>
        <v>6691.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0</v>
      </c>
      <c r="B68" s="72">
        <v>58.72</v>
      </c>
      <c r="C68" s="30" t="s">
        <v>3204</v>
      </c>
      <c r="D68" s="30" t="s">
        <v>16</v>
      </c>
      <c r="E68" s="31">
        <f t="shared" si="1"/>
        <v>8220.7999999999993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18</v>
      </c>
      <c r="B69" s="72">
        <v>58.84</v>
      </c>
      <c r="C69" s="30" t="s">
        <v>3205</v>
      </c>
      <c r="D69" s="30" t="s">
        <v>16</v>
      </c>
      <c r="E69" s="31">
        <f t="shared" si="1"/>
        <v>6943.120000000000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40</v>
      </c>
      <c r="B70" s="72">
        <v>58.82</v>
      </c>
      <c r="C70" s="30" t="s">
        <v>3205</v>
      </c>
      <c r="D70" s="30" t="s">
        <v>16</v>
      </c>
      <c r="E70" s="31">
        <f t="shared" si="1"/>
        <v>2352.800000000000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94</v>
      </c>
      <c r="B71" s="72">
        <v>58.82</v>
      </c>
      <c r="C71" s="30" t="s">
        <v>3205</v>
      </c>
      <c r="D71" s="30" t="s">
        <v>16</v>
      </c>
      <c r="E71" s="31">
        <f t="shared" si="1"/>
        <v>5529.0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353</v>
      </c>
      <c r="B72" s="72">
        <v>58.9</v>
      </c>
      <c r="C72" s="30" t="s">
        <v>3206</v>
      </c>
      <c r="D72" s="30" t="s">
        <v>16</v>
      </c>
      <c r="E72" s="31">
        <f t="shared" si="1"/>
        <v>20791.7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54</v>
      </c>
      <c r="B73" s="72">
        <v>58.88</v>
      </c>
      <c r="C73" s="30" t="s">
        <v>3206</v>
      </c>
      <c r="D73" s="30" t="s">
        <v>16</v>
      </c>
      <c r="E73" s="31">
        <f t="shared" si="1"/>
        <v>9067.5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19</v>
      </c>
      <c r="B74" s="72">
        <v>58.86</v>
      </c>
      <c r="C74" s="30" t="s">
        <v>3207</v>
      </c>
      <c r="D74" s="30" t="s">
        <v>16</v>
      </c>
      <c r="E74" s="31">
        <f t="shared" si="1"/>
        <v>12890.3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71</v>
      </c>
      <c r="B75" s="72">
        <v>58.84</v>
      </c>
      <c r="C75" s="30" t="s">
        <v>3208</v>
      </c>
      <c r="D75" s="30" t="s">
        <v>16</v>
      </c>
      <c r="E75" s="31">
        <f t="shared" si="1"/>
        <v>15945.640000000001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84</v>
      </c>
      <c r="B76" s="72">
        <v>58.82</v>
      </c>
      <c r="C76" s="30" t="s">
        <v>1594</v>
      </c>
      <c r="D76" s="30" t="s">
        <v>16</v>
      </c>
      <c r="E76" s="31">
        <f t="shared" si="1"/>
        <v>10822.8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35</v>
      </c>
      <c r="B77" s="72">
        <v>58.9</v>
      </c>
      <c r="C77" s="30" t="s">
        <v>3209</v>
      </c>
      <c r="D77" s="30" t="s">
        <v>16</v>
      </c>
      <c r="E77" s="31">
        <f t="shared" si="1"/>
        <v>13841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6</v>
      </c>
      <c r="B78" s="72">
        <v>58.88</v>
      </c>
      <c r="C78" s="30" t="s">
        <v>3210</v>
      </c>
      <c r="D78" s="30" t="s">
        <v>16</v>
      </c>
      <c r="E78" s="31">
        <f t="shared" si="1"/>
        <v>7418.8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45</v>
      </c>
      <c r="B79" s="72">
        <v>58.86</v>
      </c>
      <c r="C79" s="30" t="s">
        <v>3211</v>
      </c>
      <c r="D79" s="30" t="s">
        <v>16</v>
      </c>
      <c r="E79" s="31">
        <f t="shared" si="1"/>
        <v>2648.7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70</v>
      </c>
      <c r="B80" s="72">
        <v>58.86</v>
      </c>
      <c r="C80" s="30" t="s">
        <v>3211</v>
      </c>
      <c r="D80" s="30" t="s">
        <v>16</v>
      </c>
      <c r="E80" s="31">
        <f t="shared" si="1"/>
        <v>4120.2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13</v>
      </c>
      <c r="B81" s="72">
        <v>58.84</v>
      </c>
      <c r="C81" s="30" t="s">
        <v>3211</v>
      </c>
      <c r="D81" s="30" t="s">
        <v>16</v>
      </c>
      <c r="E81" s="31">
        <f t="shared" si="1"/>
        <v>6648.9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7</v>
      </c>
      <c r="B82" s="72">
        <v>58.84</v>
      </c>
      <c r="C82" s="30" t="s">
        <v>3211</v>
      </c>
      <c r="D82" s="30" t="s">
        <v>16</v>
      </c>
      <c r="E82" s="31">
        <f t="shared" si="1"/>
        <v>1000.2800000000001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68</v>
      </c>
      <c r="B83" s="72">
        <v>58.84</v>
      </c>
      <c r="C83" s="30" t="s">
        <v>3212</v>
      </c>
      <c r="D83" s="30" t="s">
        <v>16</v>
      </c>
      <c r="E83" s="31">
        <f t="shared" si="1"/>
        <v>9885.120000000000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43</v>
      </c>
      <c r="B84" s="72">
        <v>58.82</v>
      </c>
      <c r="C84" s="30" t="s">
        <v>3213</v>
      </c>
      <c r="D84" s="30" t="s">
        <v>16</v>
      </c>
      <c r="E84" s="31">
        <f t="shared" si="1"/>
        <v>8411.2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32</v>
      </c>
      <c r="B85" s="72">
        <v>58.76</v>
      </c>
      <c r="C85" s="30" t="s">
        <v>3214</v>
      </c>
      <c r="D85" s="30" t="s">
        <v>16</v>
      </c>
      <c r="E85" s="31">
        <f t="shared" si="1"/>
        <v>7756.3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19</v>
      </c>
      <c r="B86" s="72">
        <v>58.74</v>
      </c>
      <c r="C86" s="30" t="s">
        <v>3215</v>
      </c>
      <c r="D86" s="30" t="s">
        <v>16</v>
      </c>
      <c r="E86" s="31">
        <f t="shared" si="1"/>
        <v>6990.06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5</v>
      </c>
      <c r="B87" s="72">
        <v>58.82</v>
      </c>
      <c r="C87" s="30" t="s">
        <v>3216</v>
      </c>
      <c r="D87" s="30" t="s">
        <v>16</v>
      </c>
      <c r="E87" s="31">
        <f t="shared" si="1"/>
        <v>882.3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99</v>
      </c>
      <c r="B88" s="72">
        <v>58.82</v>
      </c>
      <c r="C88" s="30" t="s">
        <v>3216</v>
      </c>
      <c r="D88" s="30" t="s">
        <v>16</v>
      </c>
      <c r="E88" s="31">
        <f t="shared" si="1"/>
        <v>5823.18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41</v>
      </c>
      <c r="B89" s="72">
        <v>58.9</v>
      </c>
      <c r="C89" s="30" t="s">
        <v>3217</v>
      </c>
      <c r="D89" s="30" t="s">
        <v>16</v>
      </c>
      <c r="E89" s="31">
        <f t="shared" si="1"/>
        <v>2414.9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85</v>
      </c>
      <c r="B90" s="72">
        <v>58.9</v>
      </c>
      <c r="C90" s="30" t="s">
        <v>3217</v>
      </c>
      <c r="D90" s="30" t="s">
        <v>16</v>
      </c>
      <c r="E90" s="31">
        <f t="shared" si="1"/>
        <v>5006.5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62</v>
      </c>
      <c r="B91" s="72">
        <v>58.92</v>
      </c>
      <c r="C91" s="30" t="s">
        <v>3218</v>
      </c>
      <c r="D91" s="30" t="s">
        <v>16</v>
      </c>
      <c r="E91" s="31">
        <f t="shared" si="1"/>
        <v>9545.0400000000009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4</v>
      </c>
      <c r="B92" s="72">
        <v>58.94</v>
      </c>
      <c r="C92" s="30" t="s">
        <v>3219</v>
      </c>
      <c r="D92" s="30" t="s">
        <v>16</v>
      </c>
      <c r="E92" s="31">
        <f t="shared" si="1"/>
        <v>7308.5599999999995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4</v>
      </c>
      <c r="B93" s="72">
        <v>58.92</v>
      </c>
      <c r="C93" s="30" t="s">
        <v>3220</v>
      </c>
      <c r="D93" s="30" t="s">
        <v>16</v>
      </c>
      <c r="E93" s="31">
        <f t="shared" si="1"/>
        <v>824.88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13</v>
      </c>
      <c r="B94" s="72">
        <v>58.92</v>
      </c>
      <c r="C94" s="30" t="s">
        <v>3221</v>
      </c>
      <c r="D94" s="30" t="s">
        <v>16</v>
      </c>
      <c r="E94" s="31">
        <f t="shared" si="1"/>
        <v>6657.9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97</v>
      </c>
      <c r="B95" s="72">
        <v>59</v>
      </c>
      <c r="C95" s="30" t="s">
        <v>3222</v>
      </c>
      <c r="D95" s="30" t="s">
        <v>16</v>
      </c>
      <c r="E95" s="31">
        <f t="shared" si="1"/>
        <v>11623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70</v>
      </c>
      <c r="B96" s="72">
        <v>58.98</v>
      </c>
      <c r="C96" s="30" t="s">
        <v>3223</v>
      </c>
      <c r="D96" s="30" t="s">
        <v>16</v>
      </c>
      <c r="E96" s="31">
        <f t="shared" si="1"/>
        <v>10026.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4</v>
      </c>
      <c r="B97" s="72">
        <v>58.96</v>
      </c>
      <c r="C97" s="30" t="s">
        <v>3224</v>
      </c>
      <c r="D97" s="30" t="s">
        <v>16</v>
      </c>
      <c r="E97" s="31">
        <f t="shared" si="1"/>
        <v>825.44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99</v>
      </c>
      <c r="B98" s="72">
        <v>58.96</v>
      </c>
      <c r="C98" s="30" t="s">
        <v>3225</v>
      </c>
      <c r="D98" s="30" t="s">
        <v>16</v>
      </c>
      <c r="E98" s="31">
        <f t="shared" si="1"/>
        <v>5837.0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30</v>
      </c>
      <c r="B99" s="72">
        <v>58.94</v>
      </c>
      <c r="C99" s="30" t="s">
        <v>3226</v>
      </c>
      <c r="D99" s="30" t="s">
        <v>16</v>
      </c>
      <c r="E99" s="31">
        <f t="shared" si="1"/>
        <v>7662.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53</v>
      </c>
      <c r="B100" s="72">
        <v>58.94</v>
      </c>
      <c r="C100" s="30" t="s">
        <v>3226</v>
      </c>
      <c r="D100" s="30" t="s">
        <v>16</v>
      </c>
      <c r="E100" s="31">
        <f t="shared" si="1"/>
        <v>14911.82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94</v>
      </c>
      <c r="B101" s="72">
        <v>58.92</v>
      </c>
      <c r="C101" s="30" t="s">
        <v>3227</v>
      </c>
      <c r="D101" s="30" t="s">
        <v>16</v>
      </c>
      <c r="E101" s="31">
        <f t="shared" si="1"/>
        <v>11430.48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70</v>
      </c>
      <c r="B102" s="72">
        <v>58.9</v>
      </c>
      <c r="C102" s="30" t="s">
        <v>3228</v>
      </c>
      <c r="D102" s="30" t="s">
        <v>16</v>
      </c>
      <c r="E102" s="31">
        <f t="shared" si="1"/>
        <v>1001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2</v>
      </c>
      <c r="B103" s="72">
        <v>58.88</v>
      </c>
      <c r="C103" s="30" t="s">
        <v>3229</v>
      </c>
      <c r="D103" s="30" t="s">
        <v>16</v>
      </c>
      <c r="E103" s="31">
        <f t="shared" si="1"/>
        <v>7772.160000000000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19</v>
      </c>
      <c r="B104" s="72">
        <v>58.86</v>
      </c>
      <c r="C104" s="30" t="s">
        <v>3230</v>
      </c>
      <c r="D104" s="30" t="s">
        <v>16</v>
      </c>
      <c r="E104" s="31">
        <f t="shared" si="1"/>
        <v>12890.34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83</v>
      </c>
      <c r="B105" s="72">
        <v>58.84</v>
      </c>
      <c r="C105" s="30" t="s">
        <v>3231</v>
      </c>
      <c r="D105" s="30" t="s">
        <v>16</v>
      </c>
      <c r="E105" s="31">
        <f t="shared" si="1"/>
        <v>16651.7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77</v>
      </c>
      <c r="B106" s="72">
        <v>58.82</v>
      </c>
      <c r="C106" s="30" t="s">
        <v>3232</v>
      </c>
      <c r="D106" s="30" t="s">
        <v>16</v>
      </c>
      <c r="E106" s="31">
        <f t="shared" si="1"/>
        <v>10411.1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300</v>
      </c>
      <c r="B107" s="72">
        <v>58.88</v>
      </c>
      <c r="C107" s="30" t="s">
        <v>3233</v>
      </c>
      <c r="D107" s="30" t="s">
        <v>16</v>
      </c>
      <c r="E107" s="31">
        <f t="shared" si="1"/>
        <v>1766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27</v>
      </c>
      <c r="B108" s="72">
        <v>58.92</v>
      </c>
      <c r="C108" s="30" t="s">
        <v>3234</v>
      </c>
      <c r="D108" s="30" t="s">
        <v>16</v>
      </c>
      <c r="E108" s="31">
        <f t="shared" si="1"/>
        <v>13374.8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68</v>
      </c>
      <c r="B109" s="72">
        <v>58.9</v>
      </c>
      <c r="C109" s="30" t="s">
        <v>3235</v>
      </c>
      <c r="D109" s="30" t="s">
        <v>16</v>
      </c>
      <c r="E109" s="31">
        <f t="shared" si="1"/>
        <v>9895.1999999999989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9</v>
      </c>
      <c r="B110" s="72">
        <v>58.88</v>
      </c>
      <c r="C110" s="30" t="s">
        <v>3236</v>
      </c>
      <c r="D110" s="30" t="s">
        <v>16</v>
      </c>
      <c r="E110" s="31">
        <f t="shared" si="1"/>
        <v>529.92000000000007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45</v>
      </c>
      <c r="B111" s="72">
        <v>58.86</v>
      </c>
      <c r="C111" s="30" t="s">
        <v>3236</v>
      </c>
      <c r="D111" s="30" t="s">
        <v>16</v>
      </c>
      <c r="E111" s="31">
        <f t="shared" si="1"/>
        <v>8534.7000000000007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86</v>
      </c>
      <c r="B112" s="72">
        <v>58.86</v>
      </c>
      <c r="C112" s="30" t="s">
        <v>3237</v>
      </c>
      <c r="D112" s="30" t="s">
        <v>16</v>
      </c>
      <c r="E112" s="31">
        <f t="shared" si="1"/>
        <v>10947.9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1</v>
      </c>
      <c r="B113" s="72">
        <v>58.84</v>
      </c>
      <c r="C113" s="30" t="s">
        <v>3238</v>
      </c>
      <c r="D113" s="30" t="s">
        <v>16</v>
      </c>
      <c r="E113" s="31">
        <f t="shared" si="1"/>
        <v>647.2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47</v>
      </c>
      <c r="B114" s="72">
        <v>58.84</v>
      </c>
      <c r="C114" s="30" t="s">
        <v>3238</v>
      </c>
      <c r="D114" s="30" t="s">
        <v>16</v>
      </c>
      <c r="E114" s="31">
        <f t="shared" si="1"/>
        <v>8649.480000000001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40</v>
      </c>
      <c r="B115" s="72">
        <v>58.9</v>
      </c>
      <c r="C115" s="30" t="s">
        <v>3239</v>
      </c>
      <c r="D115" s="30" t="s">
        <v>16</v>
      </c>
      <c r="E115" s="31">
        <f t="shared" si="1"/>
        <v>824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24</v>
      </c>
      <c r="B116" s="72">
        <v>58.88</v>
      </c>
      <c r="C116" s="30" t="s">
        <v>3240</v>
      </c>
      <c r="D116" s="30" t="s">
        <v>16</v>
      </c>
      <c r="E116" s="31">
        <f t="shared" si="1"/>
        <v>7301.12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48</v>
      </c>
      <c r="B117" s="72">
        <v>58.8</v>
      </c>
      <c r="C117" s="30" t="s">
        <v>3241</v>
      </c>
      <c r="D117" s="30" t="s">
        <v>16</v>
      </c>
      <c r="E117" s="31">
        <f t="shared" si="1"/>
        <v>8702.4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6</v>
      </c>
      <c r="B118" s="72">
        <v>58.78</v>
      </c>
      <c r="C118" s="30" t="s">
        <v>3242</v>
      </c>
      <c r="D118" s="30" t="s">
        <v>16</v>
      </c>
      <c r="E118" s="31">
        <f t="shared" si="1"/>
        <v>940.4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50</v>
      </c>
      <c r="B119" s="72">
        <v>58.9</v>
      </c>
      <c r="C119" s="30" t="s">
        <v>3243</v>
      </c>
      <c r="D119" s="30" t="s">
        <v>16</v>
      </c>
      <c r="E119" s="31">
        <f t="shared" si="1"/>
        <v>8835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15</v>
      </c>
      <c r="B120" s="72">
        <v>58.88</v>
      </c>
      <c r="C120" s="30" t="s">
        <v>3244</v>
      </c>
      <c r="D120" s="30" t="s">
        <v>16</v>
      </c>
      <c r="E120" s="31">
        <f t="shared" si="1"/>
        <v>6771.2000000000007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17</v>
      </c>
      <c r="B121" s="72">
        <v>58.86</v>
      </c>
      <c r="C121" s="30" t="s">
        <v>3245</v>
      </c>
      <c r="D121" s="30" t="s">
        <v>16</v>
      </c>
      <c r="E121" s="31">
        <f t="shared" si="1"/>
        <v>6886.6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81</v>
      </c>
      <c r="B122" s="72">
        <v>58.84</v>
      </c>
      <c r="C122" s="30" t="s">
        <v>3246</v>
      </c>
      <c r="D122" s="30" t="s">
        <v>16</v>
      </c>
      <c r="E122" s="31">
        <f t="shared" si="1"/>
        <v>10650.04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47</v>
      </c>
      <c r="B123" s="72">
        <v>58.82</v>
      </c>
      <c r="C123" s="30" t="s">
        <v>3247</v>
      </c>
      <c r="D123" s="30" t="s">
        <v>16</v>
      </c>
      <c r="E123" s="31">
        <f t="shared" si="1"/>
        <v>8646.5400000000009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5</v>
      </c>
      <c r="B124" s="72">
        <v>58.86</v>
      </c>
      <c r="C124" s="30" t="s">
        <v>3248</v>
      </c>
      <c r="D124" s="30" t="s">
        <v>16</v>
      </c>
      <c r="E124" s="31">
        <f t="shared" si="1"/>
        <v>6768.9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5</v>
      </c>
      <c r="B125" s="72">
        <v>58.96</v>
      </c>
      <c r="C125" s="30" t="s">
        <v>3249</v>
      </c>
      <c r="D125" s="30" t="s">
        <v>16</v>
      </c>
      <c r="E125" s="31">
        <f t="shared" si="1"/>
        <v>6780.4000000000005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1</v>
      </c>
      <c r="B126" s="72">
        <v>58.96</v>
      </c>
      <c r="C126" s="30" t="s">
        <v>3249</v>
      </c>
      <c r="D126" s="30" t="s">
        <v>16</v>
      </c>
      <c r="E126" s="31">
        <f t="shared" si="1"/>
        <v>1238.1600000000001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315</v>
      </c>
      <c r="B127" s="72">
        <v>58.96</v>
      </c>
      <c r="C127" s="30" t="s">
        <v>3250</v>
      </c>
      <c r="D127" s="30" t="s">
        <v>16</v>
      </c>
      <c r="E127" s="31">
        <f t="shared" si="1"/>
        <v>18572.40000000000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42</v>
      </c>
      <c r="B128" s="72">
        <v>58.94</v>
      </c>
      <c r="C128" s="30" t="s">
        <v>3251</v>
      </c>
      <c r="D128" s="30" t="s">
        <v>16</v>
      </c>
      <c r="E128" s="31">
        <f t="shared" si="1"/>
        <v>8369.4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50</v>
      </c>
      <c r="B129" s="72">
        <v>58.92</v>
      </c>
      <c r="C129" s="30" t="s">
        <v>3252</v>
      </c>
      <c r="D129" s="30" t="s">
        <v>16</v>
      </c>
      <c r="E129" s="31">
        <f t="shared" si="1"/>
        <v>883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3</v>
      </c>
      <c r="B130" s="72">
        <v>58.9</v>
      </c>
      <c r="C130" s="30" t="s">
        <v>3252</v>
      </c>
      <c r="D130" s="30" t="s">
        <v>16</v>
      </c>
      <c r="E130" s="31">
        <f t="shared" si="1"/>
        <v>7833.7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94</v>
      </c>
      <c r="B131" s="72">
        <v>58.88</v>
      </c>
      <c r="C131" s="30" t="s">
        <v>3253</v>
      </c>
      <c r="D131" s="30" t="s">
        <v>16</v>
      </c>
      <c r="E131" s="31">
        <f t="shared" ref="E131:E194" si="2">A131*B131</f>
        <v>11422.720000000001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92</v>
      </c>
      <c r="B132" s="72">
        <v>58.86</v>
      </c>
      <c r="C132" s="30" t="s">
        <v>3253</v>
      </c>
      <c r="D132" s="30" t="s">
        <v>16</v>
      </c>
      <c r="E132" s="31">
        <f t="shared" si="2"/>
        <v>5415.1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7</v>
      </c>
      <c r="B133" s="72">
        <v>58.86</v>
      </c>
      <c r="C133" s="30" t="s">
        <v>3253</v>
      </c>
      <c r="D133" s="30" t="s">
        <v>16</v>
      </c>
      <c r="E133" s="31">
        <f t="shared" si="2"/>
        <v>1589.2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03</v>
      </c>
      <c r="B134" s="72">
        <v>58.84</v>
      </c>
      <c r="C134" s="30" t="s">
        <v>3254</v>
      </c>
      <c r="D134" s="30" t="s">
        <v>16</v>
      </c>
      <c r="E134" s="31">
        <f t="shared" si="2"/>
        <v>6060.52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8</v>
      </c>
      <c r="B135" s="72">
        <v>58.84</v>
      </c>
      <c r="C135" s="30" t="s">
        <v>3254</v>
      </c>
      <c r="D135" s="30" t="s">
        <v>16</v>
      </c>
      <c r="E135" s="31">
        <f t="shared" si="2"/>
        <v>1059.1200000000001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14</v>
      </c>
      <c r="B136" s="72">
        <v>58.86</v>
      </c>
      <c r="C136" s="30" t="s">
        <v>3255</v>
      </c>
      <c r="D136" s="30" t="s">
        <v>16</v>
      </c>
      <c r="E136" s="31">
        <f t="shared" si="2"/>
        <v>6710.0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22</v>
      </c>
      <c r="B137" s="72">
        <v>58.84</v>
      </c>
      <c r="C137" s="30" t="s">
        <v>3256</v>
      </c>
      <c r="D137" s="30" t="s">
        <v>16</v>
      </c>
      <c r="E137" s="31">
        <f t="shared" si="2"/>
        <v>7178.480000000000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35</v>
      </c>
      <c r="B138" s="72">
        <v>58.86</v>
      </c>
      <c r="C138" s="30" t="s">
        <v>3257</v>
      </c>
      <c r="D138" s="30" t="s">
        <v>16</v>
      </c>
      <c r="E138" s="31">
        <f t="shared" si="2"/>
        <v>7946.1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4</v>
      </c>
      <c r="B139" s="72">
        <v>58.94</v>
      </c>
      <c r="C139" s="30" t="s">
        <v>3258</v>
      </c>
      <c r="D139" s="30" t="s">
        <v>16</v>
      </c>
      <c r="E139" s="31">
        <f t="shared" si="2"/>
        <v>6719.1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8</v>
      </c>
      <c r="B140" s="72">
        <v>58.96</v>
      </c>
      <c r="C140" s="30" t="s">
        <v>3259</v>
      </c>
      <c r="D140" s="30" t="s">
        <v>16</v>
      </c>
      <c r="E140" s="31">
        <f t="shared" si="2"/>
        <v>7546.8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56</v>
      </c>
      <c r="B141" s="72">
        <v>58.96</v>
      </c>
      <c r="C141" s="30" t="s">
        <v>599</v>
      </c>
      <c r="D141" s="30" t="s">
        <v>16</v>
      </c>
      <c r="E141" s="31">
        <f t="shared" si="2"/>
        <v>9197.76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8</v>
      </c>
      <c r="B142" s="72">
        <v>59.02</v>
      </c>
      <c r="C142" s="30" t="s">
        <v>3260</v>
      </c>
      <c r="D142" s="30" t="s">
        <v>16</v>
      </c>
      <c r="E142" s="31">
        <f t="shared" si="2"/>
        <v>6964.360000000000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82</v>
      </c>
      <c r="B143" s="72">
        <v>59</v>
      </c>
      <c r="C143" s="30" t="s">
        <v>3261</v>
      </c>
      <c r="D143" s="30" t="s">
        <v>16</v>
      </c>
      <c r="E143" s="31">
        <f t="shared" si="2"/>
        <v>1073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36</v>
      </c>
      <c r="B144" s="72">
        <v>58.98</v>
      </c>
      <c r="C144" s="30" t="s">
        <v>3261</v>
      </c>
      <c r="D144" s="30" t="s">
        <v>16</v>
      </c>
      <c r="E144" s="31">
        <f t="shared" si="2"/>
        <v>8021.28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306</v>
      </c>
      <c r="B145" s="72">
        <v>58.98</v>
      </c>
      <c r="C145" s="30" t="s">
        <v>3262</v>
      </c>
      <c r="D145" s="30" t="s">
        <v>16</v>
      </c>
      <c r="E145" s="31">
        <f t="shared" si="2"/>
        <v>18047.879999999997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2</v>
      </c>
      <c r="B146" s="72">
        <v>58.96</v>
      </c>
      <c r="C146" s="30" t="s">
        <v>3263</v>
      </c>
      <c r="D146" s="30" t="s">
        <v>16</v>
      </c>
      <c r="E146" s="31">
        <f t="shared" si="2"/>
        <v>7193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3</v>
      </c>
      <c r="B147" s="72">
        <v>59</v>
      </c>
      <c r="C147" s="30" t="s">
        <v>3264</v>
      </c>
      <c r="D147" s="30" t="s">
        <v>16</v>
      </c>
      <c r="E147" s="31">
        <f t="shared" si="2"/>
        <v>7257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22</v>
      </c>
      <c r="B148" s="72">
        <v>58.98</v>
      </c>
      <c r="C148" s="30" t="s">
        <v>3265</v>
      </c>
      <c r="D148" s="30" t="s">
        <v>16</v>
      </c>
      <c r="E148" s="31">
        <f t="shared" si="2"/>
        <v>7195.559999999999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26</v>
      </c>
      <c r="B149" s="72">
        <v>58.96</v>
      </c>
      <c r="C149" s="30" t="s">
        <v>3266</v>
      </c>
      <c r="D149" s="30" t="s">
        <v>16</v>
      </c>
      <c r="E149" s="31">
        <f t="shared" si="2"/>
        <v>1532.9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80</v>
      </c>
      <c r="B150" s="72">
        <v>58.94</v>
      </c>
      <c r="C150" s="30" t="s">
        <v>2961</v>
      </c>
      <c r="D150" s="30" t="s">
        <v>16</v>
      </c>
      <c r="E150" s="31">
        <f t="shared" si="2"/>
        <v>10609.199999999999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45</v>
      </c>
      <c r="B151" s="72">
        <v>58.92</v>
      </c>
      <c r="C151" s="30" t="s">
        <v>3267</v>
      </c>
      <c r="D151" s="30" t="s">
        <v>16</v>
      </c>
      <c r="E151" s="31">
        <f t="shared" si="2"/>
        <v>8543.4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0</v>
      </c>
      <c r="B152" s="72">
        <v>58.92</v>
      </c>
      <c r="C152" s="30" t="s">
        <v>3268</v>
      </c>
      <c r="D152" s="30" t="s">
        <v>16</v>
      </c>
      <c r="E152" s="31">
        <f t="shared" si="2"/>
        <v>7070.4000000000005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45</v>
      </c>
      <c r="B153" s="72">
        <v>58.96</v>
      </c>
      <c r="C153" s="30" t="s">
        <v>3269</v>
      </c>
      <c r="D153" s="30" t="s">
        <v>16</v>
      </c>
      <c r="E153" s="31">
        <f t="shared" si="2"/>
        <v>2653.2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06</v>
      </c>
      <c r="B154" s="72">
        <v>58.96</v>
      </c>
      <c r="C154" s="30" t="s">
        <v>3270</v>
      </c>
      <c r="D154" s="30" t="s">
        <v>16</v>
      </c>
      <c r="E154" s="31">
        <f t="shared" si="2"/>
        <v>6249.7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3</v>
      </c>
      <c r="B155" s="72">
        <v>58.94</v>
      </c>
      <c r="C155" s="30" t="s">
        <v>3271</v>
      </c>
      <c r="D155" s="30" t="s">
        <v>16</v>
      </c>
      <c r="E155" s="31">
        <f t="shared" si="2"/>
        <v>6660.2199999999993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41</v>
      </c>
      <c r="B156" s="72">
        <v>58.92</v>
      </c>
      <c r="C156" s="30" t="s">
        <v>3272</v>
      </c>
      <c r="D156" s="30" t="s">
        <v>16</v>
      </c>
      <c r="E156" s="31">
        <f t="shared" si="2"/>
        <v>8307.7199999999993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1</v>
      </c>
      <c r="B157" s="72">
        <v>58.9</v>
      </c>
      <c r="C157" s="30" t="s">
        <v>3273</v>
      </c>
      <c r="D157" s="30" t="s">
        <v>16</v>
      </c>
      <c r="E157" s="31">
        <f t="shared" si="2"/>
        <v>7715.9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33</v>
      </c>
      <c r="B158" s="72">
        <v>58.88</v>
      </c>
      <c r="C158" s="30" t="s">
        <v>894</v>
      </c>
      <c r="D158" s="30" t="s">
        <v>16</v>
      </c>
      <c r="E158" s="31">
        <f t="shared" si="2"/>
        <v>7831.0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5</v>
      </c>
      <c r="B159" s="72">
        <v>58.92</v>
      </c>
      <c r="C159" s="30" t="s">
        <v>3274</v>
      </c>
      <c r="D159" s="30" t="s">
        <v>16</v>
      </c>
      <c r="E159" s="31">
        <f t="shared" si="2"/>
        <v>6775.8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52</v>
      </c>
      <c r="B160" s="72">
        <v>58.96</v>
      </c>
      <c r="C160" s="30" t="s">
        <v>3275</v>
      </c>
      <c r="D160" s="30" t="s">
        <v>16</v>
      </c>
      <c r="E160" s="31">
        <f t="shared" si="2"/>
        <v>8961.92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88</v>
      </c>
      <c r="B161" s="72">
        <v>58.94</v>
      </c>
      <c r="C161" s="30" t="s">
        <v>3276</v>
      </c>
      <c r="D161" s="30" t="s">
        <v>16</v>
      </c>
      <c r="E161" s="31">
        <f t="shared" si="2"/>
        <v>5186.7199999999993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72</v>
      </c>
      <c r="B162" s="72">
        <v>58.94</v>
      </c>
      <c r="C162" s="30" t="s">
        <v>3276</v>
      </c>
      <c r="D162" s="30" t="s">
        <v>16</v>
      </c>
      <c r="E162" s="31">
        <f t="shared" si="2"/>
        <v>4243.6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45</v>
      </c>
      <c r="B163" s="72">
        <v>58.92</v>
      </c>
      <c r="C163" s="30" t="s">
        <v>3277</v>
      </c>
      <c r="D163" s="30" t="s">
        <v>16</v>
      </c>
      <c r="E163" s="31">
        <f t="shared" si="2"/>
        <v>8543.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41</v>
      </c>
      <c r="B164" s="72">
        <v>58.9</v>
      </c>
      <c r="C164" s="30" t="s">
        <v>3278</v>
      </c>
      <c r="D164" s="30" t="s">
        <v>16</v>
      </c>
      <c r="E164" s="31">
        <f t="shared" si="2"/>
        <v>8304.9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8</v>
      </c>
      <c r="B165" s="72">
        <v>58.88</v>
      </c>
      <c r="C165" s="30" t="s">
        <v>3279</v>
      </c>
      <c r="D165" s="30" t="s">
        <v>16</v>
      </c>
      <c r="E165" s="31">
        <f t="shared" si="2"/>
        <v>7536.6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16</v>
      </c>
      <c r="B166" s="72">
        <v>58.88</v>
      </c>
      <c r="C166" s="30" t="s">
        <v>3280</v>
      </c>
      <c r="D166" s="30" t="s">
        <v>16</v>
      </c>
      <c r="E166" s="31">
        <f t="shared" si="2"/>
        <v>6830.08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14</v>
      </c>
      <c r="B167" s="72">
        <v>58.86</v>
      </c>
      <c r="C167" s="30" t="s">
        <v>3281</v>
      </c>
      <c r="D167" s="30" t="s">
        <v>16</v>
      </c>
      <c r="E167" s="31">
        <f t="shared" si="2"/>
        <v>6710.04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46</v>
      </c>
      <c r="B168" s="72">
        <v>58.86</v>
      </c>
      <c r="C168" s="30" t="s">
        <v>3282</v>
      </c>
      <c r="D168" s="30" t="s">
        <v>16</v>
      </c>
      <c r="E168" s="31">
        <f t="shared" si="2"/>
        <v>8593.5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43</v>
      </c>
      <c r="B169" s="72">
        <v>58.88</v>
      </c>
      <c r="C169" s="30" t="s">
        <v>3283</v>
      </c>
      <c r="D169" s="30" t="s">
        <v>16</v>
      </c>
      <c r="E169" s="31">
        <f t="shared" si="2"/>
        <v>8419.8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15</v>
      </c>
      <c r="B170" s="72">
        <v>58.92</v>
      </c>
      <c r="C170" s="30" t="s">
        <v>3284</v>
      </c>
      <c r="D170" s="30" t="s">
        <v>16</v>
      </c>
      <c r="E170" s="31">
        <f t="shared" si="2"/>
        <v>6775.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05</v>
      </c>
      <c r="B171" s="72">
        <v>58.88</v>
      </c>
      <c r="C171" s="30" t="s">
        <v>3285</v>
      </c>
      <c r="D171" s="30" t="s">
        <v>16</v>
      </c>
      <c r="E171" s="31">
        <f t="shared" si="2"/>
        <v>6182.4000000000005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</v>
      </c>
      <c r="B172" s="72">
        <v>58.88</v>
      </c>
      <c r="C172" s="30" t="s">
        <v>3285</v>
      </c>
      <c r="D172" s="30" t="s">
        <v>16</v>
      </c>
      <c r="E172" s="31">
        <f t="shared" si="2"/>
        <v>824.32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87</v>
      </c>
      <c r="B173" s="72">
        <v>58.84</v>
      </c>
      <c r="C173" s="30" t="s">
        <v>3286</v>
      </c>
      <c r="D173" s="30" t="s">
        <v>16</v>
      </c>
      <c r="E173" s="31">
        <f t="shared" si="2"/>
        <v>11003.08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56</v>
      </c>
      <c r="B174" s="72">
        <v>58.88</v>
      </c>
      <c r="C174" s="30" t="s">
        <v>3287</v>
      </c>
      <c r="D174" s="30" t="s">
        <v>16</v>
      </c>
      <c r="E174" s="31">
        <f t="shared" si="2"/>
        <v>15073.2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6</v>
      </c>
      <c r="B175" s="72">
        <v>58.86</v>
      </c>
      <c r="C175" s="30" t="s">
        <v>3287</v>
      </c>
      <c r="D175" s="30" t="s">
        <v>16</v>
      </c>
      <c r="E175" s="31">
        <f t="shared" si="2"/>
        <v>6827.76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49</v>
      </c>
      <c r="B176" s="72">
        <v>58.84</v>
      </c>
      <c r="C176" s="30" t="s">
        <v>3287</v>
      </c>
      <c r="D176" s="30" t="s">
        <v>16</v>
      </c>
      <c r="E176" s="31">
        <f t="shared" si="2"/>
        <v>14651.160000000002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41</v>
      </c>
      <c r="B177" s="72">
        <v>58.82</v>
      </c>
      <c r="C177" s="30" t="s">
        <v>3287</v>
      </c>
      <c r="D177" s="30" t="s">
        <v>16</v>
      </c>
      <c r="E177" s="31">
        <f t="shared" si="2"/>
        <v>2411.6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51</v>
      </c>
      <c r="B178" s="72">
        <v>58.82</v>
      </c>
      <c r="C178" s="30" t="s">
        <v>3287</v>
      </c>
      <c r="D178" s="30" t="s">
        <v>16</v>
      </c>
      <c r="E178" s="31">
        <f t="shared" si="2"/>
        <v>8881.8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12</v>
      </c>
      <c r="B179" s="72">
        <v>58.86</v>
      </c>
      <c r="C179" s="30" t="s">
        <v>3288</v>
      </c>
      <c r="D179" s="30" t="s">
        <v>16</v>
      </c>
      <c r="E179" s="31">
        <f t="shared" si="2"/>
        <v>6592.3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69</v>
      </c>
      <c r="B180" s="72">
        <v>58.86</v>
      </c>
      <c r="C180" s="30" t="s">
        <v>3288</v>
      </c>
      <c r="D180" s="30" t="s">
        <v>16</v>
      </c>
      <c r="E180" s="31">
        <f t="shared" si="2"/>
        <v>4061.34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74</v>
      </c>
      <c r="B181" s="72">
        <v>58.84</v>
      </c>
      <c r="C181" s="30" t="s">
        <v>3289</v>
      </c>
      <c r="D181" s="30" t="s">
        <v>16</v>
      </c>
      <c r="E181" s="31">
        <f t="shared" si="2"/>
        <v>10238.16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16</v>
      </c>
      <c r="B182" s="72">
        <v>58.82</v>
      </c>
      <c r="C182" s="30" t="s">
        <v>3290</v>
      </c>
      <c r="D182" s="30" t="s">
        <v>16</v>
      </c>
      <c r="E182" s="31">
        <f t="shared" si="2"/>
        <v>6823.1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14</v>
      </c>
      <c r="B183" s="72">
        <v>58.8</v>
      </c>
      <c r="C183" s="30" t="s">
        <v>3291</v>
      </c>
      <c r="D183" s="30" t="s">
        <v>16</v>
      </c>
      <c r="E183" s="31">
        <f t="shared" si="2"/>
        <v>6703.2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45</v>
      </c>
      <c r="B184" s="72">
        <v>58.8</v>
      </c>
      <c r="C184" s="30" t="s">
        <v>3291</v>
      </c>
      <c r="D184" s="30" t="s">
        <v>16</v>
      </c>
      <c r="E184" s="31">
        <f t="shared" si="2"/>
        <v>264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0</v>
      </c>
      <c r="B185" s="72">
        <v>58.8</v>
      </c>
      <c r="C185" s="30" t="s">
        <v>3291</v>
      </c>
      <c r="D185" s="30" t="s">
        <v>16</v>
      </c>
      <c r="E185" s="31">
        <f t="shared" si="2"/>
        <v>705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36</v>
      </c>
      <c r="B186" s="72">
        <v>58.78</v>
      </c>
      <c r="C186" s="30" t="s">
        <v>3292</v>
      </c>
      <c r="D186" s="30" t="s">
        <v>16</v>
      </c>
      <c r="E186" s="31">
        <f t="shared" si="2"/>
        <v>7994.08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95</v>
      </c>
      <c r="B187" s="72">
        <v>58.78</v>
      </c>
      <c r="C187" s="30" t="s">
        <v>3293</v>
      </c>
      <c r="D187" s="30" t="s">
        <v>16</v>
      </c>
      <c r="E187" s="31">
        <f t="shared" si="2"/>
        <v>11462.1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31</v>
      </c>
      <c r="B188" s="72">
        <v>58.76</v>
      </c>
      <c r="C188" s="30" t="s">
        <v>2988</v>
      </c>
      <c r="D188" s="30" t="s">
        <v>16</v>
      </c>
      <c r="E188" s="31">
        <f t="shared" si="2"/>
        <v>7697.559999999999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2</v>
      </c>
      <c r="B189" s="72">
        <v>58.76</v>
      </c>
      <c r="C189" s="30" t="s">
        <v>3294</v>
      </c>
      <c r="D189" s="30" t="s">
        <v>16</v>
      </c>
      <c r="E189" s="31">
        <f t="shared" si="2"/>
        <v>117.5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0</v>
      </c>
      <c r="B190" s="72">
        <v>58.76</v>
      </c>
      <c r="C190" s="30" t="s">
        <v>3294</v>
      </c>
      <c r="D190" s="30" t="s">
        <v>16</v>
      </c>
      <c r="E190" s="31">
        <f t="shared" si="2"/>
        <v>587.6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83</v>
      </c>
      <c r="B191" s="72">
        <v>58.78</v>
      </c>
      <c r="C191" s="30" t="s">
        <v>3295</v>
      </c>
      <c r="D191" s="30" t="s">
        <v>16</v>
      </c>
      <c r="E191" s="31">
        <f t="shared" si="2"/>
        <v>10756.7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48</v>
      </c>
      <c r="B192" s="72">
        <v>58.8</v>
      </c>
      <c r="C192" s="30" t="s">
        <v>3296</v>
      </c>
      <c r="D192" s="30" t="s">
        <v>16</v>
      </c>
      <c r="E192" s="31">
        <f t="shared" si="2"/>
        <v>8702.4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30</v>
      </c>
      <c r="B193" s="72">
        <v>58.76</v>
      </c>
      <c r="C193" s="30" t="s">
        <v>291</v>
      </c>
      <c r="D193" s="30" t="s">
        <v>16</v>
      </c>
      <c r="E193" s="31">
        <f t="shared" si="2"/>
        <v>7638.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21</v>
      </c>
      <c r="B194" s="72">
        <v>58.74</v>
      </c>
      <c r="C194" s="30" t="s">
        <v>3297</v>
      </c>
      <c r="D194" s="30" t="s">
        <v>16</v>
      </c>
      <c r="E194" s="31">
        <f t="shared" si="2"/>
        <v>7107.5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30</v>
      </c>
      <c r="B195" s="72">
        <v>58.66</v>
      </c>
      <c r="C195" s="30" t="s">
        <v>3298</v>
      </c>
      <c r="D195" s="30" t="s">
        <v>16</v>
      </c>
      <c r="E195" s="31">
        <f t="shared" ref="E195:E258" si="3">A195*B195</f>
        <v>7625.7999999999993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50</v>
      </c>
      <c r="B196" s="72">
        <v>58.62</v>
      </c>
      <c r="C196" s="30" t="s">
        <v>3299</v>
      </c>
      <c r="D196" s="30" t="s">
        <v>16</v>
      </c>
      <c r="E196" s="31">
        <f t="shared" si="3"/>
        <v>8793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5</v>
      </c>
      <c r="B197" s="72">
        <v>58.62</v>
      </c>
      <c r="C197" s="30" t="s">
        <v>3299</v>
      </c>
      <c r="D197" s="30" t="s">
        <v>16</v>
      </c>
      <c r="E197" s="31">
        <f t="shared" si="3"/>
        <v>879.3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17</v>
      </c>
      <c r="B198" s="72">
        <v>58.58</v>
      </c>
      <c r="C198" s="30" t="s">
        <v>3300</v>
      </c>
      <c r="D198" s="30" t="s">
        <v>16</v>
      </c>
      <c r="E198" s="31">
        <f t="shared" si="3"/>
        <v>6853.8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42</v>
      </c>
      <c r="B199" s="72">
        <v>58.62</v>
      </c>
      <c r="C199" s="30" t="s">
        <v>3301</v>
      </c>
      <c r="D199" s="30" t="s">
        <v>16</v>
      </c>
      <c r="E199" s="31">
        <f t="shared" si="3"/>
        <v>8324.0399999999991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51</v>
      </c>
      <c r="B200" s="72">
        <v>58.62</v>
      </c>
      <c r="C200" s="30" t="s">
        <v>3302</v>
      </c>
      <c r="D200" s="30" t="s">
        <v>16</v>
      </c>
      <c r="E200" s="31">
        <f t="shared" si="3"/>
        <v>8851.619999999999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9</v>
      </c>
      <c r="B201" s="72">
        <v>58.64</v>
      </c>
      <c r="C201" s="30" t="s">
        <v>3303</v>
      </c>
      <c r="D201" s="30" t="s">
        <v>16</v>
      </c>
      <c r="E201" s="31">
        <f t="shared" si="3"/>
        <v>7564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31</v>
      </c>
      <c r="B202" s="72">
        <v>58.64</v>
      </c>
      <c r="C202" s="30" t="s">
        <v>1690</v>
      </c>
      <c r="D202" s="30" t="s">
        <v>16</v>
      </c>
      <c r="E202" s="31">
        <f t="shared" si="3"/>
        <v>7681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0</v>
      </c>
      <c r="B203" s="72">
        <v>58.62</v>
      </c>
      <c r="C203" s="30" t="s">
        <v>3304</v>
      </c>
      <c r="D203" s="30" t="s">
        <v>16</v>
      </c>
      <c r="E203" s="31">
        <f t="shared" si="3"/>
        <v>7034.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15</v>
      </c>
      <c r="B204" s="72">
        <v>58.6</v>
      </c>
      <c r="C204" s="30" t="s">
        <v>3305</v>
      </c>
      <c r="D204" s="30" t="s">
        <v>16</v>
      </c>
      <c r="E204" s="31">
        <f t="shared" si="3"/>
        <v>6739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5</v>
      </c>
      <c r="B205" s="72">
        <v>58.5</v>
      </c>
      <c r="C205" s="30" t="s">
        <v>3306</v>
      </c>
      <c r="D205" s="30" t="s">
        <v>16</v>
      </c>
      <c r="E205" s="31">
        <f t="shared" si="3"/>
        <v>877.5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</v>
      </c>
      <c r="B206" s="72">
        <v>58.5</v>
      </c>
      <c r="C206" s="30" t="s">
        <v>3307</v>
      </c>
      <c r="D206" s="30" t="s">
        <v>16</v>
      </c>
      <c r="E206" s="31">
        <f t="shared" si="3"/>
        <v>70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92</v>
      </c>
      <c r="B207" s="72">
        <v>58.5</v>
      </c>
      <c r="C207" s="30" t="s">
        <v>3308</v>
      </c>
      <c r="D207" s="30" t="s">
        <v>16</v>
      </c>
      <c r="E207" s="31">
        <f t="shared" si="3"/>
        <v>538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53</v>
      </c>
      <c r="B208" s="72">
        <v>58.48</v>
      </c>
      <c r="C208" s="30" t="s">
        <v>3309</v>
      </c>
      <c r="D208" s="30" t="s">
        <v>16</v>
      </c>
      <c r="E208" s="31">
        <f t="shared" si="3"/>
        <v>8947.4399999999987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3</v>
      </c>
      <c r="B209" s="72">
        <v>58.48</v>
      </c>
      <c r="C209" s="30" t="s">
        <v>3010</v>
      </c>
      <c r="D209" s="30" t="s">
        <v>16</v>
      </c>
      <c r="E209" s="31">
        <f t="shared" si="3"/>
        <v>8947.4399999999987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8</v>
      </c>
      <c r="B210" s="72">
        <v>58.56</v>
      </c>
      <c r="C210" s="30" t="s">
        <v>3310</v>
      </c>
      <c r="D210" s="30" t="s">
        <v>16</v>
      </c>
      <c r="E210" s="31">
        <f t="shared" si="3"/>
        <v>8081.2800000000007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3</v>
      </c>
      <c r="B211" s="72">
        <v>58.54</v>
      </c>
      <c r="C211" s="30" t="s">
        <v>3311</v>
      </c>
      <c r="D211" s="30" t="s">
        <v>16</v>
      </c>
      <c r="E211" s="31">
        <f t="shared" si="3"/>
        <v>7200.42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3</v>
      </c>
      <c r="B212" s="72">
        <v>58.54</v>
      </c>
      <c r="C212" s="30" t="s">
        <v>3312</v>
      </c>
      <c r="D212" s="30" t="s">
        <v>16</v>
      </c>
      <c r="E212" s="31">
        <f t="shared" si="3"/>
        <v>175.62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3</v>
      </c>
      <c r="B213" s="72">
        <v>58.52</v>
      </c>
      <c r="C213" s="30" t="s">
        <v>3313</v>
      </c>
      <c r="D213" s="30" t="s">
        <v>16</v>
      </c>
      <c r="E213" s="31">
        <f t="shared" si="3"/>
        <v>7197.96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3</v>
      </c>
      <c r="B214" s="72">
        <v>58.5</v>
      </c>
      <c r="C214" s="30" t="s">
        <v>3313</v>
      </c>
      <c r="D214" s="30" t="s">
        <v>16</v>
      </c>
      <c r="E214" s="31">
        <f t="shared" si="3"/>
        <v>6610.5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06</v>
      </c>
      <c r="B215" s="72">
        <v>58.5</v>
      </c>
      <c r="C215" s="30" t="s">
        <v>3314</v>
      </c>
      <c r="D215" s="30" t="s">
        <v>16</v>
      </c>
      <c r="E215" s="31">
        <f t="shared" si="3"/>
        <v>62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7</v>
      </c>
      <c r="B216" s="72">
        <v>58.5</v>
      </c>
      <c r="C216" s="30" t="s">
        <v>3314</v>
      </c>
      <c r="D216" s="30" t="s">
        <v>16</v>
      </c>
      <c r="E216" s="31">
        <f t="shared" si="3"/>
        <v>1579.5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9</v>
      </c>
      <c r="B217" s="72">
        <v>58.48</v>
      </c>
      <c r="C217" s="30" t="s">
        <v>3315</v>
      </c>
      <c r="D217" s="30" t="s">
        <v>16</v>
      </c>
      <c r="E217" s="31">
        <f t="shared" si="3"/>
        <v>7543.919999999999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320</v>
      </c>
      <c r="B218" s="72">
        <v>58.48</v>
      </c>
      <c r="C218" s="30" t="s">
        <v>3014</v>
      </c>
      <c r="D218" s="30" t="s">
        <v>16</v>
      </c>
      <c r="E218" s="31">
        <f t="shared" si="3"/>
        <v>18713.599999999999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1</v>
      </c>
      <c r="B219" s="72">
        <v>58.46</v>
      </c>
      <c r="C219" s="30" t="s">
        <v>3316</v>
      </c>
      <c r="D219" s="30" t="s">
        <v>16</v>
      </c>
      <c r="E219" s="31">
        <f t="shared" si="3"/>
        <v>7658.2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45</v>
      </c>
      <c r="B220" s="72">
        <v>58.44</v>
      </c>
      <c r="C220" s="30" t="s">
        <v>3317</v>
      </c>
      <c r="D220" s="30" t="s">
        <v>16</v>
      </c>
      <c r="E220" s="31">
        <f t="shared" si="3"/>
        <v>2629.7999999999997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70</v>
      </c>
      <c r="B221" s="72">
        <v>58.44</v>
      </c>
      <c r="C221" s="30" t="s">
        <v>3317</v>
      </c>
      <c r="D221" s="30" t="s">
        <v>16</v>
      </c>
      <c r="E221" s="31">
        <f t="shared" si="3"/>
        <v>4090.799999999999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3</v>
      </c>
      <c r="B222" s="72">
        <v>58.54</v>
      </c>
      <c r="C222" s="30" t="s">
        <v>916</v>
      </c>
      <c r="D222" s="30" t="s">
        <v>16</v>
      </c>
      <c r="E222" s="31">
        <f t="shared" si="3"/>
        <v>7200.4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33</v>
      </c>
      <c r="B223" s="72">
        <v>58.52</v>
      </c>
      <c r="C223" s="30" t="s">
        <v>3318</v>
      </c>
      <c r="D223" s="30" t="s">
        <v>16</v>
      </c>
      <c r="E223" s="31">
        <f t="shared" si="3"/>
        <v>7783.160000000000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17</v>
      </c>
      <c r="B224" s="72">
        <v>58.5</v>
      </c>
      <c r="C224" s="30" t="s">
        <v>3319</v>
      </c>
      <c r="D224" s="30" t="s">
        <v>16</v>
      </c>
      <c r="E224" s="31">
        <f t="shared" si="3"/>
        <v>6844.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8</v>
      </c>
      <c r="B225" s="72">
        <v>58.48</v>
      </c>
      <c r="C225" s="30" t="s">
        <v>3320</v>
      </c>
      <c r="D225" s="30" t="s">
        <v>16</v>
      </c>
      <c r="E225" s="31">
        <f t="shared" si="3"/>
        <v>7485.44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63</v>
      </c>
      <c r="B226" s="72">
        <v>58.46</v>
      </c>
      <c r="C226" s="30" t="s">
        <v>3321</v>
      </c>
      <c r="D226" s="30" t="s">
        <v>16</v>
      </c>
      <c r="E226" s="31">
        <f t="shared" si="3"/>
        <v>9528.9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5</v>
      </c>
      <c r="B227" s="72">
        <v>58.44</v>
      </c>
      <c r="C227" s="30" t="s">
        <v>3322</v>
      </c>
      <c r="D227" s="30" t="s">
        <v>16</v>
      </c>
      <c r="E227" s="31">
        <f t="shared" si="3"/>
        <v>876.59999999999991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03</v>
      </c>
      <c r="B228" s="72">
        <v>58.44</v>
      </c>
      <c r="C228" s="30" t="s">
        <v>3322</v>
      </c>
      <c r="D228" s="30" t="s">
        <v>16</v>
      </c>
      <c r="E228" s="31">
        <f t="shared" si="3"/>
        <v>6019.3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5</v>
      </c>
      <c r="B229" s="72">
        <v>58.44</v>
      </c>
      <c r="C229" s="30" t="s">
        <v>3323</v>
      </c>
      <c r="D229" s="30" t="s">
        <v>16</v>
      </c>
      <c r="E229" s="31">
        <f t="shared" si="3"/>
        <v>6720.599999999999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4</v>
      </c>
      <c r="B230" s="72">
        <v>58.5</v>
      </c>
      <c r="C230" s="30" t="s">
        <v>3324</v>
      </c>
      <c r="D230" s="30" t="s">
        <v>16</v>
      </c>
      <c r="E230" s="31">
        <f t="shared" si="3"/>
        <v>666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79</v>
      </c>
      <c r="B231" s="72">
        <v>58.48</v>
      </c>
      <c r="C231" s="30" t="s">
        <v>3325</v>
      </c>
      <c r="D231" s="30" t="s">
        <v>16</v>
      </c>
      <c r="E231" s="31">
        <f t="shared" si="3"/>
        <v>10467.92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</v>
      </c>
      <c r="B232" s="72">
        <v>58.48</v>
      </c>
      <c r="C232" s="30" t="s">
        <v>3325</v>
      </c>
      <c r="D232" s="30" t="s">
        <v>16</v>
      </c>
      <c r="E232" s="31">
        <f t="shared" si="3"/>
        <v>701.7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8</v>
      </c>
      <c r="B233" s="72">
        <v>58.52</v>
      </c>
      <c r="C233" s="30" t="s">
        <v>3326</v>
      </c>
      <c r="D233" s="30" t="s">
        <v>16</v>
      </c>
      <c r="E233" s="31">
        <f t="shared" si="3"/>
        <v>6905.360000000000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51</v>
      </c>
      <c r="B234" s="72">
        <v>58.58</v>
      </c>
      <c r="C234" s="30" t="s">
        <v>3327</v>
      </c>
      <c r="D234" s="30" t="s">
        <v>16</v>
      </c>
      <c r="E234" s="31">
        <f t="shared" si="3"/>
        <v>2987.5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66</v>
      </c>
      <c r="B235" s="72">
        <v>58.58</v>
      </c>
      <c r="C235" s="65" t="s">
        <v>3327</v>
      </c>
      <c r="D235" s="65" t="s">
        <v>16</v>
      </c>
      <c r="E235" s="31">
        <f t="shared" si="3"/>
        <v>3866.2799999999997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90</v>
      </c>
      <c r="B236" s="72">
        <v>58.56</v>
      </c>
      <c r="C236" s="65" t="s">
        <v>3328</v>
      </c>
      <c r="D236" s="65" t="s">
        <v>16</v>
      </c>
      <c r="E236" s="31">
        <f t="shared" si="3"/>
        <v>5270.4000000000005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6</v>
      </c>
      <c r="B237" s="72">
        <v>58.56</v>
      </c>
      <c r="C237" s="65" t="s">
        <v>3328</v>
      </c>
      <c r="D237" s="65" t="s">
        <v>16</v>
      </c>
      <c r="E237" s="31">
        <f t="shared" si="3"/>
        <v>1522.5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8</v>
      </c>
      <c r="B238" s="72">
        <v>58.62</v>
      </c>
      <c r="C238" s="65" t="s">
        <v>1293</v>
      </c>
      <c r="D238" s="65" t="s">
        <v>16</v>
      </c>
      <c r="E238" s="31">
        <f t="shared" si="3"/>
        <v>7503.3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71</v>
      </c>
      <c r="B239" s="72">
        <v>58.6</v>
      </c>
      <c r="C239" s="65" t="s">
        <v>3034</v>
      </c>
      <c r="D239" s="65" t="s">
        <v>16</v>
      </c>
      <c r="E239" s="31">
        <f t="shared" si="3"/>
        <v>10020.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60</v>
      </c>
      <c r="B240" s="72">
        <v>58.58</v>
      </c>
      <c r="C240" s="65" t="s">
        <v>3329</v>
      </c>
      <c r="D240" s="65" t="s">
        <v>16</v>
      </c>
      <c r="E240" s="31">
        <f t="shared" si="3"/>
        <v>9372.7999999999993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6</v>
      </c>
      <c r="B241" s="72">
        <v>58.6</v>
      </c>
      <c r="C241" s="65" t="s">
        <v>3330</v>
      </c>
      <c r="D241" s="65" t="s">
        <v>16</v>
      </c>
      <c r="E241" s="31">
        <f t="shared" si="3"/>
        <v>6797.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03</v>
      </c>
      <c r="B242" s="72">
        <v>58.58</v>
      </c>
      <c r="C242" s="65" t="s">
        <v>3331</v>
      </c>
      <c r="D242" s="65" t="s">
        <v>16</v>
      </c>
      <c r="E242" s="31">
        <f t="shared" si="3"/>
        <v>6033.74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209</v>
      </c>
      <c r="B243" s="72">
        <v>58.58</v>
      </c>
      <c r="C243" s="65" t="s">
        <v>3331</v>
      </c>
      <c r="D243" s="65" t="s">
        <v>16</v>
      </c>
      <c r="E243" s="31">
        <f t="shared" si="3"/>
        <v>12243.2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10</v>
      </c>
      <c r="B244" s="72">
        <v>58.62</v>
      </c>
      <c r="C244" s="65" t="s">
        <v>3332</v>
      </c>
      <c r="D244" s="65" t="s">
        <v>16</v>
      </c>
      <c r="E244" s="31">
        <f t="shared" si="3"/>
        <v>12310.199999999999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274</v>
      </c>
      <c r="B245" s="72">
        <v>58.66</v>
      </c>
      <c r="C245" s="65" t="s">
        <v>3333</v>
      </c>
      <c r="D245" s="65" t="s">
        <v>16</v>
      </c>
      <c r="E245" s="31">
        <f t="shared" si="3"/>
        <v>16072.83999999999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73</v>
      </c>
      <c r="B246" s="72">
        <v>58.64</v>
      </c>
      <c r="C246" s="65" t="s">
        <v>1733</v>
      </c>
      <c r="D246" s="65" t="s">
        <v>16</v>
      </c>
      <c r="E246" s="31">
        <f t="shared" si="3"/>
        <v>10144.719999999999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6</v>
      </c>
      <c r="B247" s="72">
        <v>58.68</v>
      </c>
      <c r="C247" s="65" t="s">
        <v>3334</v>
      </c>
      <c r="D247" s="65" t="s">
        <v>16</v>
      </c>
      <c r="E247" s="31">
        <f t="shared" si="3"/>
        <v>7980.4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42</v>
      </c>
      <c r="B248" s="72">
        <v>58.68</v>
      </c>
      <c r="C248" s="65" t="s">
        <v>3335</v>
      </c>
      <c r="D248" s="65" t="s">
        <v>16</v>
      </c>
      <c r="E248" s="31">
        <f t="shared" si="3"/>
        <v>8332.5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13</v>
      </c>
      <c r="B249" s="72">
        <v>58.7</v>
      </c>
      <c r="C249" s="65" t="s">
        <v>3336</v>
      </c>
      <c r="D249" s="65" t="s">
        <v>16</v>
      </c>
      <c r="E249" s="31">
        <f t="shared" si="3"/>
        <v>12503.1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29</v>
      </c>
      <c r="B250" s="72">
        <v>58.68</v>
      </c>
      <c r="C250" s="65" t="s">
        <v>3337</v>
      </c>
      <c r="D250" s="65" t="s">
        <v>16</v>
      </c>
      <c r="E250" s="31">
        <f t="shared" si="3"/>
        <v>13437.7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346</v>
      </c>
      <c r="B251" s="72">
        <v>58.66</v>
      </c>
      <c r="C251" s="65" t="s">
        <v>3338</v>
      </c>
      <c r="D251" s="65" t="s">
        <v>16</v>
      </c>
      <c r="E251" s="31">
        <f t="shared" si="3"/>
        <v>20296.3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4</v>
      </c>
      <c r="B252" s="72">
        <v>58.64</v>
      </c>
      <c r="C252" s="65" t="s">
        <v>1304</v>
      </c>
      <c r="D252" s="65" t="s">
        <v>16</v>
      </c>
      <c r="E252" s="31">
        <f t="shared" si="3"/>
        <v>7271.3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58</v>
      </c>
      <c r="B253" s="72">
        <v>58.62</v>
      </c>
      <c r="C253" s="65" t="s">
        <v>1304</v>
      </c>
      <c r="D253" s="65" t="s">
        <v>16</v>
      </c>
      <c r="E253" s="31">
        <f t="shared" si="3"/>
        <v>9261.9599999999991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31</v>
      </c>
      <c r="B254" s="72">
        <v>58.62</v>
      </c>
      <c r="C254" s="65" t="s">
        <v>1304</v>
      </c>
      <c r="D254" s="65" t="s">
        <v>16</v>
      </c>
      <c r="E254" s="31">
        <f t="shared" si="3"/>
        <v>7679.2199999999993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8</v>
      </c>
      <c r="B255" s="72">
        <v>58.64</v>
      </c>
      <c r="C255" s="65" t="s">
        <v>2584</v>
      </c>
      <c r="D255" s="65" t="s">
        <v>16</v>
      </c>
      <c r="E255" s="31">
        <f t="shared" si="3"/>
        <v>7505.92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89</v>
      </c>
      <c r="B256" s="72">
        <v>58.62</v>
      </c>
      <c r="C256" s="65" t="s">
        <v>3339</v>
      </c>
      <c r="D256" s="65" t="s">
        <v>16</v>
      </c>
      <c r="E256" s="31">
        <f t="shared" si="3"/>
        <v>5217.179999999999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7</v>
      </c>
      <c r="B257" s="72">
        <v>58.62</v>
      </c>
      <c r="C257" s="65" t="s">
        <v>3339</v>
      </c>
      <c r="D257" s="65" t="s">
        <v>16</v>
      </c>
      <c r="E257" s="31">
        <f t="shared" si="3"/>
        <v>2168.94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0</v>
      </c>
      <c r="B258" s="72">
        <v>58.6</v>
      </c>
      <c r="C258" s="65" t="s">
        <v>3340</v>
      </c>
      <c r="D258" s="65" t="s">
        <v>16</v>
      </c>
      <c r="E258" s="31">
        <f t="shared" si="3"/>
        <v>6446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</v>
      </c>
      <c r="B259" s="72">
        <v>58.6</v>
      </c>
      <c r="C259" s="65" t="s">
        <v>3340</v>
      </c>
      <c r="D259" s="65" t="s">
        <v>16</v>
      </c>
      <c r="E259" s="31">
        <f t="shared" ref="E259:E322" si="4">A259*B259</f>
        <v>703.2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5</v>
      </c>
      <c r="B260" s="72">
        <v>58.6</v>
      </c>
      <c r="C260" s="65" t="s">
        <v>3341</v>
      </c>
      <c r="D260" s="65" t="s">
        <v>16</v>
      </c>
      <c r="E260" s="31">
        <f t="shared" si="4"/>
        <v>146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91</v>
      </c>
      <c r="B261" s="72">
        <v>58.6</v>
      </c>
      <c r="C261" s="65" t="s">
        <v>3341</v>
      </c>
      <c r="D261" s="65" t="s">
        <v>16</v>
      </c>
      <c r="E261" s="31">
        <f t="shared" si="4"/>
        <v>5332.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6</v>
      </c>
      <c r="B262" s="72">
        <v>58.58</v>
      </c>
      <c r="C262" s="65" t="s">
        <v>3342</v>
      </c>
      <c r="D262" s="65" t="s">
        <v>16</v>
      </c>
      <c r="E262" s="31">
        <f t="shared" si="4"/>
        <v>1523.0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90</v>
      </c>
      <c r="B263" s="72">
        <v>58.58</v>
      </c>
      <c r="C263" s="65" t="s">
        <v>3342</v>
      </c>
      <c r="D263" s="65" t="s">
        <v>16</v>
      </c>
      <c r="E263" s="31">
        <f t="shared" si="4"/>
        <v>5272.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66</v>
      </c>
      <c r="B264" s="72">
        <v>58.56</v>
      </c>
      <c r="C264" s="65" t="s">
        <v>3343</v>
      </c>
      <c r="D264" s="65" t="s">
        <v>16</v>
      </c>
      <c r="E264" s="31">
        <f t="shared" si="4"/>
        <v>9720.9600000000009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37</v>
      </c>
      <c r="B265" s="72">
        <v>58.6</v>
      </c>
      <c r="C265" s="65" t="s">
        <v>3344</v>
      </c>
      <c r="D265" s="65" t="s">
        <v>16</v>
      </c>
      <c r="E265" s="31">
        <f t="shared" si="4"/>
        <v>8028.2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22</v>
      </c>
      <c r="B266" s="72">
        <v>58.66</v>
      </c>
      <c r="C266" s="65" t="s">
        <v>3345</v>
      </c>
      <c r="D266" s="65" t="s">
        <v>16</v>
      </c>
      <c r="E266" s="31">
        <f t="shared" si="4"/>
        <v>7156.5199999999995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13</v>
      </c>
      <c r="B267" s="72">
        <v>58.64</v>
      </c>
      <c r="C267" s="65" t="s">
        <v>3346</v>
      </c>
      <c r="D267" s="65" t="s">
        <v>16</v>
      </c>
      <c r="E267" s="31">
        <f t="shared" si="4"/>
        <v>6626.3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00</v>
      </c>
      <c r="B268" s="72">
        <v>58.62</v>
      </c>
      <c r="C268" s="65" t="s">
        <v>3347</v>
      </c>
      <c r="D268" s="65" t="s">
        <v>16</v>
      </c>
      <c r="E268" s="31">
        <f t="shared" si="4"/>
        <v>586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9</v>
      </c>
      <c r="B269" s="72">
        <v>58.62</v>
      </c>
      <c r="C269" s="65" t="s">
        <v>3347</v>
      </c>
      <c r="D269" s="65" t="s">
        <v>16</v>
      </c>
      <c r="E269" s="31">
        <f t="shared" si="4"/>
        <v>1113.7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41</v>
      </c>
      <c r="B270" s="72">
        <v>58.56</v>
      </c>
      <c r="C270" s="65" t="s">
        <v>3348</v>
      </c>
      <c r="D270" s="65" t="s">
        <v>16</v>
      </c>
      <c r="E270" s="31">
        <f t="shared" si="4"/>
        <v>8256.9600000000009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64</v>
      </c>
      <c r="B271" s="72">
        <v>58.6</v>
      </c>
      <c r="C271" s="65" t="s">
        <v>3349</v>
      </c>
      <c r="D271" s="65" t="s">
        <v>16</v>
      </c>
      <c r="E271" s="31">
        <f t="shared" si="4"/>
        <v>9610.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205</v>
      </c>
      <c r="B272" s="72">
        <v>58.66</v>
      </c>
      <c r="C272" s="65" t="s">
        <v>3350</v>
      </c>
      <c r="D272" s="65" t="s">
        <v>16</v>
      </c>
      <c r="E272" s="31">
        <f t="shared" si="4"/>
        <v>12025.3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78</v>
      </c>
      <c r="B273" s="72">
        <v>58.64</v>
      </c>
      <c r="C273" s="65" t="s">
        <v>3351</v>
      </c>
      <c r="D273" s="65" t="s">
        <v>16</v>
      </c>
      <c r="E273" s="31">
        <f t="shared" si="4"/>
        <v>10437.9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53</v>
      </c>
      <c r="B274" s="72">
        <v>58.62</v>
      </c>
      <c r="C274" s="65" t="s">
        <v>3352</v>
      </c>
      <c r="D274" s="65" t="s">
        <v>16</v>
      </c>
      <c r="E274" s="31">
        <f t="shared" si="4"/>
        <v>14830.859999999999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45</v>
      </c>
      <c r="B275" s="72">
        <v>58.64</v>
      </c>
      <c r="C275" s="65" t="s">
        <v>2121</v>
      </c>
      <c r="D275" s="65" t="s">
        <v>16</v>
      </c>
      <c r="E275" s="31">
        <f t="shared" si="4"/>
        <v>8502.7999999999993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7</v>
      </c>
      <c r="B276" s="72">
        <v>58.62</v>
      </c>
      <c r="C276" s="65" t="s">
        <v>3353</v>
      </c>
      <c r="D276" s="65" t="s">
        <v>16</v>
      </c>
      <c r="E276" s="31">
        <f t="shared" si="4"/>
        <v>6858.5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3</v>
      </c>
      <c r="B277" s="72">
        <v>58.68</v>
      </c>
      <c r="C277" s="65" t="s">
        <v>3354</v>
      </c>
      <c r="D277" s="65" t="s">
        <v>16</v>
      </c>
      <c r="E277" s="31">
        <f t="shared" si="4"/>
        <v>7804.44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6</v>
      </c>
      <c r="B278" s="72">
        <v>58.66</v>
      </c>
      <c r="C278" s="65" t="s">
        <v>3355</v>
      </c>
      <c r="D278" s="65" t="s">
        <v>16</v>
      </c>
      <c r="E278" s="31">
        <f t="shared" si="4"/>
        <v>6804.5599999999995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0</v>
      </c>
      <c r="B279" s="72">
        <v>58.64</v>
      </c>
      <c r="C279" s="65" t="s">
        <v>3356</v>
      </c>
      <c r="D279" s="65" t="s">
        <v>16</v>
      </c>
      <c r="E279" s="31">
        <f t="shared" si="4"/>
        <v>7036.8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47</v>
      </c>
      <c r="B280" s="72">
        <v>58.66</v>
      </c>
      <c r="C280" s="65" t="s">
        <v>3357</v>
      </c>
      <c r="D280" s="65" t="s">
        <v>16</v>
      </c>
      <c r="E280" s="31">
        <f t="shared" si="4"/>
        <v>8623.019999999998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48</v>
      </c>
      <c r="B281" s="72">
        <v>58.66</v>
      </c>
      <c r="C281" s="65" t="s">
        <v>657</v>
      </c>
      <c r="D281" s="65" t="s">
        <v>16</v>
      </c>
      <c r="E281" s="31">
        <f t="shared" si="4"/>
        <v>2815.68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75</v>
      </c>
      <c r="B282" s="72">
        <v>58.66</v>
      </c>
      <c r="C282" s="65" t="s">
        <v>657</v>
      </c>
      <c r="D282" s="65" t="s">
        <v>16</v>
      </c>
      <c r="E282" s="31">
        <f t="shared" si="4"/>
        <v>4399.5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3</v>
      </c>
      <c r="B283" s="72">
        <v>58.64</v>
      </c>
      <c r="C283" s="65" t="s">
        <v>3358</v>
      </c>
      <c r="D283" s="65" t="s">
        <v>16</v>
      </c>
      <c r="E283" s="31">
        <f t="shared" si="4"/>
        <v>6626.3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39</v>
      </c>
      <c r="B284" s="72">
        <v>58.6</v>
      </c>
      <c r="C284" s="65" t="s">
        <v>3359</v>
      </c>
      <c r="D284" s="65" t="s">
        <v>16</v>
      </c>
      <c r="E284" s="31">
        <f t="shared" si="4"/>
        <v>8145.4000000000005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8</v>
      </c>
      <c r="B285" s="72">
        <v>58.58</v>
      </c>
      <c r="C285" s="65" t="s">
        <v>3360</v>
      </c>
      <c r="D285" s="65" t="s">
        <v>16</v>
      </c>
      <c r="E285" s="31">
        <f t="shared" si="4"/>
        <v>6912.4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18</v>
      </c>
      <c r="B286" s="72">
        <v>58.62</v>
      </c>
      <c r="C286" s="65" t="s">
        <v>1329</v>
      </c>
      <c r="D286" s="65" t="s">
        <v>16</v>
      </c>
      <c r="E286" s="31">
        <f t="shared" si="4"/>
        <v>6917.1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6</v>
      </c>
      <c r="B287" s="72">
        <v>58.6</v>
      </c>
      <c r="C287" s="65" t="s">
        <v>3361</v>
      </c>
      <c r="D287" s="65" t="s">
        <v>16</v>
      </c>
      <c r="E287" s="31">
        <f t="shared" si="4"/>
        <v>6797.6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85</v>
      </c>
      <c r="B288" s="72">
        <v>58.72</v>
      </c>
      <c r="C288" s="65" t="s">
        <v>3362</v>
      </c>
      <c r="D288" s="65" t="s">
        <v>16</v>
      </c>
      <c r="E288" s="31">
        <f t="shared" si="4"/>
        <v>10863.199999999999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45</v>
      </c>
      <c r="B289" s="72">
        <v>58.76</v>
      </c>
      <c r="C289" s="65" t="s">
        <v>3363</v>
      </c>
      <c r="D289" s="65" t="s">
        <v>16</v>
      </c>
      <c r="E289" s="31">
        <f t="shared" si="4"/>
        <v>8520.1999999999989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14</v>
      </c>
      <c r="B290" s="72">
        <v>58.74</v>
      </c>
      <c r="C290" s="65" t="s">
        <v>3363</v>
      </c>
      <c r="D290" s="65" t="s">
        <v>16</v>
      </c>
      <c r="E290" s="31">
        <f t="shared" si="4"/>
        <v>6696.360000000000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20</v>
      </c>
      <c r="B291" s="72">
        <v>58.72</v>
      </c>
      <c r="C291" s="65" t="s">
        <v>3364</v>
      </c>
      <c r="D291" s="65" t="s">
        <v>16</v>
      </c>
      <c r="E291" s="31">
        <f t="shared" si="4"/>
        <v>7046.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51</v>
      </c>
      <c r="B292" s="72">
        <v>58.72</v>
      </c>
      <c r="C292" s="65" t="s">
        <v>2139</v>
      </c>
      <c r="D292" s="65" t="s">
        <v>16</v>
      </c>
      <c r="E292" s="31">
        <f t="shared" si="4"/>
        <v>8866.7199999999993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47</v>
      </c>
      <c r="B293" s="72">
        <v>58.7</v>
      </c>
      <c r="C293" s="65" t="s">
        <v>3365</v>
      </c>
      <c r="D293" s="65" t="s">
        <v>16</v>
      </c>
      <c r="E293" s="31">
        <f t="shared" si="4"/>
        <v>8628.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45</v>
      </c>
      <c r="B294" s="72">
        <v>58.74</v>
      </c>
      <c r="C294" s="65" t="s">
        <v>3366</v>
      </c>
      <c r="D294" s="65" t="s">
        <v>16</v>
      </c>
      <c r="E294" s="31">
        <f t="shared" si="4"/>
        <v>8517.3000000000011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4</v>
      </c>
      <c r="B295" s="72">
        <v>58.72</v>
      </c>
      <c r="C295" s="65" t="s">
        <v>3367</v>
      </c>
      <c r="D295" s="65" t="s">
        <v>16</v>
      </c>
      <c r="E295" s="31">
        <f t="shared" si="4"/>
        <v>6694.0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64</v>
      </c>
      <c r="B296" s="72">
        <v>58.8</v>
      </c>
      <c r="C296" s="65" t="s">
        <v>3368</v>
      </c>
      <c r="D296" s="65" t="s">
        <v>16</v>
      </c>
      <c r="E296" s="31">
        <f t="shared" si="4"/>
        <v>3763.2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69</v>
      </c>
      <c r="B297" s="72">
        <v>58.8</v>
      </c>
      <c r="C297" s="65" t="s">
        <v>3368</v>
      </c>
      <c r="D297" s="65" t="s">
        <v>16</v>
      </c>
      <c r="E297" s="31">
        <f t="shared" si="4"/>
        <v>4057.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24</v>
      </c>
      <c r="B298" s="72">
        <v>58.78</v>
      </c>
      <c r="C298" s="65" t="s">
        <v>3369</v>
      </c>
      <c r="D298" s="65" t="s">
        <v>16</v>
      </c>
      <c r="E298" s="31">
        <f t="shared" si="4"/>
        <v>7288.7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13</v>
      </c>
      <c r="B299" s="72">
        <v>58.78</v>
      </c>
      <c r="C299" s="65" t="s">
        <v>3370</v>
      </c>
      <c r="D299" s="65" t="s">
        <v>16</v>
      </c>
      <c r="E299" s="31">
        <f t="shared" si="4"/>
        <v>6642.14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37</v>
      </c>
      <c r="B300" s="72">
        <v>58.78</v>
      </c>
      <c r="C300" s="65" t="s">
        <v>3371</v>
      </c>
      <c r="D300" s="65" t="s">
        <v>16</v>
      </c>
      <c r="E300" s="31">
        <f t="shared" si="4"/>
        <v>8052.8600000000006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17</v>
      </c>
      <c r="B301" s="72">
        <v>58.82</v>
      </c>
      <c r="C301" s="65" t="s">
        <v>3372</v>
      </c>
      <c r="D301" s="65" t="s">
        <v>16</v>
      </c>
      <c r="E301" s="31">
        <f t="shared" si="4"/>
        <v>6881.9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15</v>
      </c>
      <c r="B302" s="72">
        <v>58.8</v>
      </c>
      <c r="C302" s="65" t="s">
        <v>3373</v>
      </c>
      <c r="D302" s="65" t="s">
        <v>16</v>
      </c>
      <c r="E302" s="31">
        <f t="shared" si="4"/>
        <v>6762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03</v>
      </c>
      <c r="B303" s="72">
        <v>58.78</v>
      </c>
      <c r="C303" s="65" t="s">
        <v>425</v>
      </c>
      <c r="D303" s="65" t="s">
        <v>16</v>
      </c>
      <c r="E303" s="31">
        <f t="shared" si="4"/>
        <v>6054.34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1</v>
      </c>
      <c r="B304" s="72">
        <v>58.78</v>
      </c>
      <c r="C304" s="65" t="s">
        <v>425</v>
      </c>
      <c r="D304" s="65" t="s">
        <v>16</v>
      </c>
      <c r="E304" s="31">
        <f t="shared" si="4"/>
        <v>646.5800000000000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24</v>
      </c>
      <c r="B305" s="72">
        <v>58.76</v>
      </c>
      <c r="C305" s="65" t="s">
        <v>1792</v>
      </c>
      <c r="D305" s="65" t="s">
        <v>16</v>
      </c>
      <c r="E305" s="31">
        <f t="shared" si="4"/>
        <v>7286.2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26</v>
      </c>
      <c r="B306" s="72">
        <v>58.74</v>
      </c>
      <c r="C306" s="65" t="s">
        <v>3374</v>
      </c>
      <c r="D306" s="65" t="s">
        <v>16</v>
      </c>
      <c r="E306" s="31">
        <f t="shared" si="4"/>
        <v>7401.2400000000007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31</v>
      </c>
      <c r="B307" s="72">
        <v>58.7</v>
      </c>
      <c r="C307" s="65" t="s">
        <v>1794</v>
      </c>
      <c r="D307" s="65" t="s">
        <v>16</v>
      </c>
      <c r="E307" s="31">
        <f t="shared" si="4"/>
        <v>7689.7000000000007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7</v>
      </c>
      <c r="B308" s="72">
        <v>58.7</v>
      </c>
      <c r="C308" s="65" t="s">
        <v>1794</v>
      </c>
      <c r="D308" s="65" t="s">
        <v>16</v>
      </c>
      <c r="E308" s="31">
        <f t="shared" si="4"/>
        <v>410.90000000000003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9</v>
      </c>
      <c r="B309" s="72">
        <v>58.68</v>
      </c>
      <c r="C309" s="65" t="s">
        <v>3375</v>
      </c>
      <c r="D309" s="65" t="s">
        <v>16</v>
      </c>
      <c r="E309" s="31">
        <f t="shared" si="4"/>
        <v>6982.9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0</v>
      </c>
      <c r="B310" s="72">
        <v>58.68</v>
      </c>
      <c r="C310" s="65" t="s">
        <v>3376</v>
      </c>
      <c r="D310" s="65" t="s">
        <v>16</v>
      </c>
      <c r="E310" s="31">
        <f t="shared" si="4"/>
        <v>7041.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84</v>
      </c>
      <c r="B311" s="72">
        <v>58.74</v>
      </c>
      <c r="C311" s="65" t="s">
        <v>3377</v>
      </c>
      <c r="D311" s="65" t="s">
        <v>16</v>
      </c>
      <c r="E311" s="31">
        <f t="shared" si="4"/>
        <v>10808.16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4</v>
      </c>
      <c r="B312" s="72">
        <v>58.76</v>
      </c>
      <c r="C312" s="65" t="s">
        <v>3378</v>
      </c>
      <c r="D312" s="65" t="s">
        <v>16</v>
      </c>
      <c r="E312" s="31">
        <f t="shared" si="4"/>
        <v>7873.8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38</v>
      </c>
      <c r="B313" s="72">
        <v>58.72</v>
      </c>
      <c r="C313" s="65" t="s">
        <v>3379</v>
      </c>
      <c r="D313" s="65" t="s">
        <v>16</v>
      </c>
      <c r="E313" s="31">
        <f t="shared" si="4"/>
        <v>8103.3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72</v>
      </c>
      <c r="B314" s="72">
        <v>58.74</v>
      </c>
      <c r="C314" s="65" t="s">
        <v>3380</v>
      </c>
      <c r="D314" s="65" t="s">
        <v>16</v>
      </c>
      <c r="E314" s="31">
        <f t="shared" si="4"/>
        <v>10103.280000000001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9</v>
      </c>
      <c r="B315" s="72">
        <v>58.72</v>
      </c>
      <c r="C315" s="65" t="s">
        <v>3381</v>
      </c>
      <c r="D315" s="65" t="s">
        <v>16</v>
      </c>
      <c r="E315" s="31">
        <f t="shared" si="4"/>
        <v>7574.8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21</v>
      </c>
      <c r="B316" s="72">
        <v>58.7</v>
      </c>
      <c r="C316" s="65" t="s">
        <v>683</v>
      </c>
      <c r="D316" s="65" t="s">
        <v>16</v>
      </c>
      <c r="E316" s="31">
        <f t="shared" si="4"/>
        <v>7102.7000000000007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13</v>
      </c>
      <c r="B317" s="72">
        <v>58.7</v>
      </c>
      <c r="C317" s="65" t="s">
        <v>3382</v>
      </c>
      <c r="D317" s="65" t="s">
        <v>16</v>
      </c>
      <c r="E317" s="31">
        <f t="shared" si="4"/>
        <v>6633.1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5</v>
      </c>
      <c r="B318" s="72">
        <v>58.68</v>
      </c>
      <c r="C318" s="65" t="s">
        <v>3383</v>
      </c>
      <c r="D318" s="65" t="s">
        <v>16</v>
      </c>
      <c r="E318" s="31">
        <f t="shared" si="4"/>
        <v>6748.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0</v>
      </c>
      <c r="B319" s="72">
        <v>58.62</v>
      </c>
      <c r="C319" s="65" t="s">
        <v>449</v>
      </c>
      <c r="D319" s="65" t="s">
        <v>16</v>
      </c>
      <c r="E319" s="31">
        <f t="shared" si="4"/>
        <v>7034.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66</v>
      </c>
      <c r="B320" s="72">
        <v>58.64</v>
      </c>
      <c r="C320" s="65" t="s">
        <v>3384</v>
      </c>
      <c r="D320" s="65" t="s">
        <v>16</v>
      </c>
      <c r="E320" s="31">
        <f t="shared" si="4"/>
        <v>9734.2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4</v>
      </c>
      <c r="B321" s="72">
        <v>58.68</v>
      </c>
      <c r="C321" s="65" t="s">
        <v>3385</v>
      </c>
      <c r="D321" s="65" t="s">
        <v>16</v>
      </c>
      <c r="E321" s="31">
        <f t="shared" si="4"/>
        <v>6689.519999999999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71</v>
      </c>
      <c r="B322" s="72">
        <v>58.74</v>
      </c>
      <c r="C322" s="65" t="s">
        <v>3386</v>
      </c>
      <c r="D322" s="65" t="s">
        <v>16</v>
      </c>
      <c r="E322" s="31">
        <f t="shared" si="4"/>
        <v>10044.540000000001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15</v>
      </c>
      <c r="B323" s="72">
        <v>58.76</v>
      </c>
      <c r="C323" s="65" t="s">
        <v>3387</v>
      </c>
      <c r="D323" s="65" t="s">
        <v>16</v>
      </c>
      <c r="E323" s="31">
        <f t="shared" ref="E323:E386" si="5">A323*B323</f>
        <v>6757.4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34</v>
      </c>
      <c r="B324" s="72">
        <v>58.74</v>
      </c>
      <c r="C324" s="65" t="s">
        <v>3388</v>
      </c>
      <c r="D324" s="65" t="s">
        <v>16</v>
      </c>
      <c r="E324" s="31">
        <f t="shared" si="5"/>
        <v>13745.1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28</v>
      </c>
      <c r="B325" s="72">
        <v>58.76</v>
      </c>
      <c r="C325" s="65" t="s">
        <v>3389</v>
      </c>
      <c r="D325" s="65" t="s">
        <v>16</v>
      </c>
      <c r="E325" s="31">
        <f t="shared" si="5"/>
        <v>7521.2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46</v>
      </c>
      <c r="B326" s="72">
        <v>58.74</v>
      </c>
      <c r="C326" s="65" t="s">
        <v>3390</v>
      </c>
      <c r="D326" s="65" t="s">
        <v>16</v>
      </c>
      <c r="E326" s="31">
        <f t="shared" si="5"/>
        <v>8576.0400000000009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32</v>
      </c>
      <c r="B327" s="72">
        <v>58.76</v>
      </c>
      <c r="C327" s="65" t="s">
        <v>453</v>
      </c>
      <c r="D327" s="65" t="s">
        <v>16</v>
      </c>
      <c r="E327" s="31">
        <f t="shared" si="5"/>
        <v>7756.3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73</v>
      </c>
      <c r="B328" s="72">
        <v>58.78</v>
      </c>
      <c r="C328" s="65" t="s">
        <v>3391</v>
      </c>
      <c r="D328" s="65" t="s">
        <v>16</v>
      </c>
      <c r="E328" s="31">
        <f t="shared" si="5"/>
        <v>10168.9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17</v>
      </c>
      <c r="B329" s="72">
        <v>58.76</v>
      </c>
      <c r="C329" s="65" t="s">
        <v>3392</v>
      </c>
      <c r="D329" s="65" t="s">
        <v>16</v>
      </c>
      <c r="E329" s="31">
        <f t="shared" si="5"/>
        <v>6874.92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16</v>
      </c>
      <c r="B330" s="72">
        <v>58.74</v>
      </c>
      <c r="C330" s="65" t="s">
        <v>3393</v>
      </c>
      <c r="D330" s="65" t="s">
        <v>16</v>
      </c>
      <c r="E330" s="31">
        <f t="shared" si="5"/>
        <v>6813.84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31</v>
      </c>
      <c r="B331" s="72">
        <v>58.82</v>
      </c>
      <c r="C331" s="65" t="s">
        <v>3394</v>
      </c>
      <c r="D331" s="65" t="s">
        <v>16</v>
      </c>
      <c r="E331" s="31">
        <f t="shared" si="5"/>
        <v>7705.4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17</v>
      </c>
      <c r="B332" s="72">
        <v>58.82</v>
      </c>
      <c r="C332" s="65" t="s">
        <v>456</v>
      </c>
      <c r="D332" s="65" t="s">
        <v>16</v>
      </c>
      <c r="E332" s="31">
        <f t="shared" si="5"/>
        <v>6881.9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45</v>
      </c>
      <c r="B333" s="72">
        <v>58.76</v>
      </c>
      <c r="C333" s="65" t="s">
        <v>3395</v>
      </c>
      <c r="D333" s="65" t="s">
        <v>16</v>
      </c>
      <c r="E333" s="31">
        <f t="shared" si="5"/>
        <v>8520.1999999999989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17</v>
      </c>
      <c r="B334" s="72">
        <v>58.82</v>
      </c>
      <c r="C334" s="65" t="s">
        <v>3396</v>
      </c>
      <c r="D334" s="65" t="s">
        <v>16</v>
      </c>
      <c r="E334" s="31">
        <f t="shared" si="5"/>
        <v>6881.9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6</v>
      </c>
      <c r="B335" s="72">
        <v>58.8</v>
      </c>
      <c r="C335" s="65" t="s">
        <v>2663</v>
      </c>
      <c r="D335" s="65" t="s">
        <v>16</v>
      </c>
      <c r="E335" s="31">
        <f t="shared" si="5"/>
        <v>6820.7999999999993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36</v>
      </c>
      <c r="B336" s="72">
        <v>58.8</v>
      </c>
      <c r="C336" s="65" t="s">
        <v>2165</v>
      </c>
      <c r="D336" s="65" t="s">
        <v>16</v>
      </c>
      <c r="E336" s="31">
        <f t="shared" si="5"/>
        <v>7996.7999999999993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251</v>
      </c>
      <c r="B337" s="72">
        <v>58.78</v>
      </c>
      <c r="C337" s="65" t="s">
        <v>3397</v>
      </c>
      <c r="D337" s="65" t="s">
        <v>16</v>
      </c>
      <c r="E337" s="31">
        <f t="shared" si="5"/>
        <v>14753.78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17</v>
      </c>
      <c r="B338" s="72">
        <v>58.76</v>
      </c>
      <c r="C338" s="65" t="s">
        <v>3398</v>
      </c>
      <c r="D338" s="65" t="s">
        <v>16</v>
      </c>
      <c r="E338" s="31">
        <f t="shared" si="5"/>
        <v>6874.9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6</v>
      </c>
      <c r="B339" s="72">
        <v>58.74</v>
      </c>
      <c r="C339" s="65" t="s">
        <v>3399</v>
      </c>
      <c r="D339" s="65" t="s">
        <v>16</v>
      </c>
      <c r="E339" s="31">
        <f t="shared" si="5"/>
        <v>6813.8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78</v>
      </c>
      <c r="B340" s="72">
        <v>58.72</v>
      </c>
      <c r="C340" s="65" t="s">
        <v>3399</v>
      </c>
      <c r="D340" s="65" t="s">
        <v>16</v>
      </c>
      <c r="E340" s="31">
        <f t="shared" si="5"/>
        <v>4580.16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63</v>
      </c>
      <c r="B341" s="72">
        <v>58.76</v>
      </c>
      <c r="C341" s="65" t="s">
        <v>694</v>
      </c>
      <c r="D341" s="65" t="s">
        <v>16</v>
      </c>
      <c r="E341" s="31">
        <f t="shared" si="5"/>
        <v>9577.879999999999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54</v>
      </c>
      <c r="B342" s="72">
        <v>58.72</v>
      </c>
      <c r="C342" s="65" t="s">
        <v>3400</v>
      </c>
      <c r="D342" s="65" t="s">
        <v>16</v>
      </c>
      <c r="E342" s="31">
        <f t="shared" si="5"/>
        <v>9042.879999999999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21</v>
      </c>
      <c r="B343" s="72">
        <v>58.8</v>
      </c>
      <c r="C343" s="65" t="s">
        <v>3401</v>
      </c>
      <c r="D343" s="65" t="s">
        <v>16</v>
      </c>
      <c r="E343" s="31">
        <f t="shared" si="5"/>
        <v>7114.7999999999993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27</v>
      </c>
      <c r="B344" s="72">
        <v>58.78</v>
      </c>
      <c r="C344" s="65" t="s">
        <v>3402</v>
      </c>
      <c r="D344" s="65" t="s">
        <v>16</v>
      </c>
      <c r="E344" s="31">
        <f t="shared" si="5"/>
        <v>7465.0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77</v>
      </c>
      <c r="B345" s="72">
        <v>58.8</v>
      </c>
      <c r="C345" s="65" t="s">
        <v>3403</v>
      </c>
      <c r="D345" s="65" t="s">
        <v>16</v>
      </c>
      <c r="E345" s="31">
        <f t="shared" si="5"/>
        <v>10407.6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3</v>
      </c>
      <c r="B346" s="72">
        <v>58.8</v>
      </c>
      <c r="C346" s="65" t="s">
        <v>3403</v>
      </c>
      <c r="D346" s="65" t="s">
        <v>16</v>
      </c>
      <c r="E346" s="31">
        <f t="shared" si="5"/>
        <v>176.39999999999998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64</v>
      </c>
      <c r="B347" s="72">
        <v>58.78</v>
      </c>
      <c r="C347" s="65" t="s">
        <v>1824</v>
      </c>
      <c r="D347" s="65" t="s">
        <v>16</v>
      </c>
      <c r="E347" s="31">
        <f t="shared" si="5"/>
        <v>9639.9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16</v>
      </c>
      <c r="B348" s="72">
        <v>58.82</v>
      </c>
      <c r="C348" s="65" t="s">
        <v>470</v>
      </c>
      <c r="D348" s="65" t="s">
        <v>16</v>
      </c>
      <c r="E348" s="31">
        <f t="shared" si="5"/>
        <v>6823.1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5</v>
      </c>
      <c r="B349" s="72">
        <v>58.84</v>
      </c>
      <c r="C349" s="65" t="s">
        <v>3404</v>
      </c>
      <c r="D349" s="65" t="s">
        <v>16</v>
      </c>
      <c r="E349" s="31">
        <f t="shared" si="5"/>
        <v>6766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28</v>
      </c>
      <c r="B350" s="72">
        <v>58.82</v>
      </c>
      <c r="C350" s="65" t="s">
        <v>3405</v>
      </c>
      <c r="D350" s="65" t="s">
        <v>16</v>
      </c>
      <c r="E350" s="31">
        <f t="shared" si="5"/>
        <v>7528.9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65</v>
      </c>
      <c r="B351" s="72">
        <v>58.8</v>
      </c>
      <c r="C351" s="65" t="s">
        <v>3406</v>
      </c>
      <c r="D351" s="65" t="s">
        <v>16</v>
      </c>
      <c r="E351" s="31">
        <f t="shared" si="5"/>
        <v>9702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19</v>
      </c>
      <c r="B352" s="72">
        <v>58.78</v>
      </c>
      <c r="C352" s="65" t="s">
        <v>3407</v>
      </c>
      <c r="D352" s="65" t="s">
        <v>16</v>
      </c>
      <c r="E352" s="31">
        <f t="shared" si="5"/>
        <v>6994.8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4</v>
      </c>
      <c r="B353" s="72">
        <v>58.76</v>
      </c>
      <c r="C353" s="65" t="s">
        <v>3408</v>
      </c>
      <c r="D353" s="65" t="s">
        <v>16</v>
      </c>
      <c r="E353" s="31">
        <f t="shared" si="5"/>
        <v>6698.6399999999994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4</v>
      </c>
      <c r="B354" s="72">
        <v>58.74</v>
      </c>
      <c r="C354" s="65" t="s">
        <v>3409</v>
      </c>
      <c r="D354" s="65" t="s">
        <v>16</v>
      </c>
      <c r="E354" s="31">
        <f t="shared" si="5"/>
        <v>6696.3600000000006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22</v>
      </c>
      <c r="B355" s="72">
        <v>58.72</v>
      </c>
      <c r="C355" s="65" t="s">
        <v>3410</v>
      </c>
      <c r="D355" s="65" t="s">
        <v>16</v>
      </c>
      <c r="E355" s="31">
        <f t="shared" si="5"/>
        <v>7163.8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69</v>
      </c>
      <c r="B356" s="72">
        <v>58.64</v>
      </c>
      <c r="C356" s="65" t="s">
        <v>3411</v>
      </c>
      <c r="D356" s="65" t="s">
        <v>16</v>
      </c>
      <c r="E356" s="31">
        <f t="shared" si="5"/>
        <v>9910.16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60</v>
      </c>
      <c r="B357" s="72">
        <v>58.64</v>
      </c>
      <c r="C357" s="65" t="s">
        <v>3412</v>
      </c>
      <c r="D357" s="65" t="s">
        <v>16</v>
      </c>
      <c r="E357" s="31">
        <f t="shared" si="5"/>
        <v>9382.4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18</v>
      </c>
      <c r="B358" s="72">
        <v>58.62</v>
      </c>
      <c r="C358" s="65" t="s">
        <v>3413</v>
      </c>
      <c r="D358" s="65" t="s">
        <v>16</v>
      </c>
      <c r="E358" s="31">
        <f t="shared" si="5"/>
        <v>6917.1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213</v>
      </c>
      <c r="B359" s="72">
        <v>58.6</v>
      </c>
      <c r="C359" s="65" t="s">
        <v>3414</v>
      </c>
      <c r="D359" s="65" t="s">
        <v>16</v>
      </c>
      <c r="E359" s="31">
        <f t="shared" si="5"/>
        <v>12481.800000000001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16</v>
      </c>
      <c r="B360" s="72">
        <v>58.64</v>
      </c>
      <c r="C360" s="65" t="s">
        <v>3415</v>
      </c>
      <c r="D360" s="65" t="s">
        <v>16</v>
      </c>
      <c r="E360" s="31">
        <f t="shared" si="5"/>
        <v>6802.2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75</v>
      </c>
      <c r="B361" s="72">
        <v>58.66</v>
      </c>
      <c r="C361" s="65" t="s">
        <v>3416</v>
      </c>
      <c r="D361" s="65" t="s">
        <v>16</v>
      </c>
      <c r="E361" s="31">
        <f t="shared" si="5"/>
        <v>4399.5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40</v>
      </c>
      <c r="B362" s="72">
        <v>58.66</v>
      </c>
      <c r="C362" s="65" t="s">
        <v>3417</v>
      </c>
      <c r="D362" s="65" t="s">
        <v>16</v>
      </c>
      <c r="E362" s="31">
        <f t="shared" si="5"/>
        <v>2346.3999999999996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13</v>
      </c>
      <c r="B363" s="72">
        <v>58.64</v>
      </c>
      <c r="C363" s="65" t="s">
        <v>3417</v>
      </c>
      <c r="D363" s="65" t="s">
        <v>16</v>
      </c>
      <c r="E363" s="31">
        <f t="shared" si="5"/>
        <v>6626.3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4</v>
      </c>
      <c r="B364" s="72">
        <v>58.62</v>
      </c>
      <c r="C364" s="65" t="s">
        <v>3142</v>
      </c>
      <c r="D364" s="65" t="s">
        <v>16</v>
      </c>
      <c r="E364" s="31">
        <f t="shared" si="5"/>
        <v>6682.6799999999994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3</v>
      </c>
      <c r="B365" s="72">
        <v>58.58</v>
      </c>
      <c r="C365" s="65" t="s">
        <v>3418</v>
      </c>
      <c r="D365" s="65" t="s">
        <v>16</v>
      </c>
      <c r="E365" s="31">
        <f t="shared" si="5"/>
        <v>6619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25</v>
      </c>
      <c r="B366" s="72">
        <v>58.52</v>
      </c>
      <c r="C366" s="65" t="s">
        <v>3419</v>
      </c>
      <c r="D366" s="65" t="s">
        <v>16</v>
      </c>
      <c r="E366" s="31">
        <f t="shared" si="5"/>
        <v>731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72</v>
      </c>
      <c r="B367" s="72">
        <v>58.5</v>
      </c>
      <c r="C367" s="65" t="s">
        <v>3420</v>
      </c>
      <c r="D367" s="65" t="s">
        <v>16</v>
      </c>
      <c r="E367" s="31">
        <f t="shared" si="5"/>
        <v>1006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23</v>
      </c>
      <c r="B368" s="72">
        <v>58.5</v>
      </c>
      <c r="C368" s="65" t="s">
        <v>3421</v>
      </c>
      <c r="D368" s="65" t="s">
        <v>16</v>
      </c>
      <c r="E368" s="31">
        <f t="shared" si="5"/>
        <v>7195.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30</v>
      </c>
      <c r="B369" s="72">
        <v>58.52</v>
      </c>
      <c r="C369" s="65" t="s">
        <v>3422</v>
      </c>
      <c r="D369" s="65" t="s">
        <v>16</v>
      </c>
      <c r="E369" s="31">
        <f t="shared" si="5"/>
        <v>7607.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4</v>
      </c>
      <c r="B370" s="72">
        <v>58.48</v>
      </c>
      <c r="C370" s="65" t="s">
        <v>3423</v>
      </c>
      <c r="D370" s="65" t="s">
        <v>16</v>
      </c>
      <c r="E370" s="31">
        <f t="shared" si="5"/>
        <v>7251.519999999999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1</v>
      </c>
      <c r="B371" s="72">
        <v>58.6</v>
      </c>
      <c r="C371" s="65" t="s">
        <v>3424</v>
      </c>
      <c r="D371" s="65" t="s">
        <v>16</v>
      </c>
      <c r="E371" s="31">
        <f t="shared" si="5"/>
        <v>7090.6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25</v>
      </c>
      <c r="B372" s="72">
        <v>58.62</v>
      </c>
      <c r="C372" s="65" t="s">
        <v>3425</v>
      </c>
      <c r="D372" s="65" t="s">
        <v>16</v>
      </c>
      <c r="E372" s="31">
        <f t="shared" si="5"/>
        <v>7327.5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60</v>
      </c>
      <c r="B373" s="72">
        <v>58.64</v>
      </c>
      <c r="C373" s="65" t="s">
        <v>3426</v>
      </c>
      <c r="D373" s="65" t="s">
        <v>16</v>
      </c>
      <c r="E373" s="31">
        <f t="shared" si="5"/>
        <v>9382.4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3</v>
      </c>
      <c r="B374" s="72">
        <v>58.64</v>
      </c>
      <c r="C374" s="65" t="s">
        <v>3426</v>
      </c>
      <c r="D374" s="65" t="s">
        <v>16</v>
      </c>
      <c r="E374" s="31">
        <f t="shared" si="5"/>
        <v>175.92000000000002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60</v>
      </c>
      <c r="B375" s="72">
        <v>58.7</v>
      </c>
      <c r="C375" s="65" t="s">
        <v>3427</v>
      </c>
      <c r="D375" s="65" t="s">
        <v>16</v>
      </c>
      <c r="E375" s="31">
        <f t="shared" si="5"/>
        <v>9392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</v>
      </c>
      <c r="B376" s="72">
        <v>58.7</v>
      </c>
      <c r="C376" s="65" t="s">
        <v>3428</v>
      </c>
      <c r="D376" s="65" t="s">
        <v>16</v>
      </c>
      <c r="E376" s="31">
        <f t="shared" si="5"/>
        <v>176.10000000000002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60</v>
      </c>
      <c r="B377" s="72">
        <v>58.7</v>
      </c>
      <c r="C377" s="65" t="s">
        <v>3428</v>
      </c>
      <c r="D377" s="65" t="s">
        <v>16</v>
      </c>
      <c r="E377" s="31">
        <f t="shared" si="5"/>
        <v>939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44</v>
      </c>
      <c r="B378" s="72">
        <v>58.7</v>
      </c>
      <c r="C378" s="65" t="s">
        <v>3428</v>
      </c>
      <c r="D378" s="65" t="s">
        <v>16</v>
      </c>
      <c r="E378" s="31">
        <f t="shared" si="5"/>
        <v>8452.8000000000011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20</v>
      </c>
      <c r="B379" s="72">
        <v>58.7</v>
      </c>
      <c r="C379" s="65" t="s">
        <v>1843</v>
      </c>
      <c r="D379" s="65" t="s">
        <v>16</v>
      </c>
      <c r="E379" s="31">
        <f t="shared" si="5"/>
        <v>1291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59</v>
      </c>
      <c r="B380" s="72">
        <v>58.68</v>
      </c>
      <c r="C380" s="65" t="s">
        <v>2697</v>
      </c>
      <c r="D380" s="65" t="s">
        <v>16</v>
      </c>
      <c r="E380" s="31">
        <f t="shared" si="5"/>
        <v>9330.120000000000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29</v>
      </c>
      <c r="B381" s="72">
        <v>58.66</v>
      </c>
      <c r="C381" s="65" t="s">
        <v>3429</v>
      </c>
      <c r="D381" s="65" t="s">
        <v>16</v>
      </c>
      <c r="E381" s="31">
        <f t="shared" si="5"/>
        <v>7567.139999999999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8</v>
      </c>
      <c r="B382" s="72">
        <v>58.6</v>
      </c>
      <c r="C382" s="65" t="s">
        <v>3430</v>
      </c>
      <c r="D382" s="65" t="s">
        <v>16</v>
      </c>
      <c r="E382" s="31">
        <f t="shared" si="5"/>
        <v>8086.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24</v>
      </c>
      <c r="B383" s="72">
        <v>58.56</v>
      </c>
      <c r="C383" s="65" t="s">
        <v>3431</v>
      </c>
      <c r="D383" s="65" t="s">
        <v>16</v>
      </c>
      <c r="E383" s="31">
        <f t="shared" si="5"/>
        <v>7261.4400000000005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44</v>
      </c>
      <c r="B384" s="72">
        <v>58.64</v>
      </c>
      <c r="C384" s="65" t="s">
        <v>3432</v>
      </c>
      <c r="D384" s="65" t="s">
        <v>16</v>
      </c>
      <c r="E384" s="31">
        <f t="shared" si="5"/>
        <v>8444.1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262</v>
      </c>
      <c r="B385" s="72">
        <v>58.64</v>
      </c>
      <c r="C385" s="65" t="s">
        <v>2704</v>
      </c>
      <c r="D385" s="65" t="s">
        <v>16</v>
      </c>
      <c r="E385" s="31">
        <f t="shared" si="5"/>
        <v>15363.68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96</v>
      </c>
      <c r="B386" s="72">
        <v>58.62</v>
      </c>
      <c r="C386" s="65" t="s">
        <v>3433</v>
      </c>
      <c r="D386" s="65" t="s">
        <v>16</v>
      </c>
      <c r="E386" s="31">
        <f t="shared" si="5"/>
        <v>17351.52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72</v>
      </c>
      <c r="B387" s="72">
        <v>58.6</v>
      </c>
      <c r="C387" s="65" t="s">
        <v>3433</v>
      </c>
      <c r="D387" s="65" t="s">
        <v>16</v>
      </c>
      <c r="E387" s="31">
        <f t="shared" ref="E387:E450" si="6">A387*B387</f>
        <v>21799.2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3</v>
      </c>
      <c r="B388" s="72">
        <v>58.6</v>
      </c>
      <c r="C388" s="65" t="s">
        <v>3433</v>
      </c>
      <c r="D388" s="65" t="s">
        <v>16</v>
      </c>
      <c r="E388" s="31">
        <f t="shared" si="6"/>
        <v>761.80000000000007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2</v>
      </c>
      <c r="B389" s="72">
        <v>58.6</v>
      </c>
      <c r="C389" s="65" t="s">
        <v>3433</v>
      </c>
      <c r="D389" s="65" t="s">
        <v>16</v>
      </c>
      <c r="E389" s="31">
        <f t="shared" si="6"/>
        <v>117.2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51</v>
      </c>
      <c r="B390" s="72">
        <v>58.56</v>
      </c>
      <c r="C390" s="65" t="s">
        <v>3434</v>
      </c>
      <c r="D390" s="65" t="s">
        <v>16</v>
      </c>
      <c r="E390" s="31">
        <f t="shared" si="6"/>
        <v>8842.5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67</v>
      </c>
      <c r="B391" s="72">
        <v>58.72</v>
      </c>
      <c r="C391" s="65" t="s">
        <v>3435</v>
      </c>
      <c r="D391" s="65" t="s">
        <v>16</v>
      </c>
      <c r="E391" s="31">
        <f t="shared" si="6"/>
        <v>9806.24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85</v>
      </c>
      <c r="B392" s="72">
        <v>58.76</v>
      </c>
      <c r="C392" s="65" t="s">
        <v>3436</v>
      </c>
      <c r="D392" s="65" t="s">
        <v>16</v>
      </c>
      <c r="E392" s="31">
        <f t="shared" si="6"/>
        <v>4994.5999999999995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53</v>
      </c>
      <c r="B393" s="72">
        <v>58.76</v>
      </c>
      <c r="C393" s="65" t="s">
        <v>3436</v>
      </c>
      <c r="D393" s="65" t="s">
        <v>16</v>
      </c>
      <c r="E393" s="31">
        <f t="shared" si="6"/>
        <v>3114.2799999999997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7</v>
      </c>
      <c r="B394" s="72">
        <v>58.84</v>
      </c>
      <c r="C394" s="65" t="s">
        <v>3437</v>
      </c>
      <c r="D394" s="65" t="s">
        <v>16</v>
      </c>
      <c r="E394" s="31">
        <f t="shared" si="6"/>
        <v>7472.6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24</v>
      </c>
      <c r="B395" s="72">
        <v>58.82</v>
      </c>
      <c r="C395" s="65" t="s">
        <v>3438</v>
      </c>
      <c r="D395" s="65" t="s">
        <v>16</v>
      </c>
      <c r="E395" s="31">
        <f t="shared" si="6"/>
        <v>7293.68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15</v>
      </c>
      <c r="B396" s="72">
        <v>58.8</v>
      </c>
      <c r="C396" s="65" t="s">
        <v>3439</v>
      </c>
      <c r="D396" s="65" t="s">
        <v>16</v>
      </c>
      <c r="E396" s="31">
        <f t="shared" si="6"/>
        <v>676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4</v>
      </c>
      <c r="B397" s="72">
        <v>58.78</v>
      </c>
      <c r="C397" s="65" t="s">
        <v>2727</v>
      </c>
      <c r="D397" s="65" t="s">
        <v>16</v>
      </c>
      <c r="E397" s="31">
        <f t="shared" si="6"/>
        <v>6700.92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5</v>
      </c>
      <c r="B398" s="72">
        <v>58.78</v>
      </c>
      <c r="C398" s="65" t="s">
        <v>3440</v>
      </c>
      <c r="D398" s="65" t="s">
        <v>16</v>
      </c>
      <c r="E398" s="31">
        <f t="shared" si="6"/>
        <v>6759.7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21</v>
      </c>
      <c r="B399" s="72">
        <v>58.88</v>
      </c>
      <c r="C399" s="65" t="s">
        <v>3441</v>
      </c>
      <c r="D399" s="65" t="s">
        <v>16</v>
      </c>
      <c r="E399" s="31">
        <f t="shared" si="6"/>
        <v>7124.4800000000005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229</v>
      </c>
      <c r="B400" s="72">
        <v>58.86</v>
      </c>
      <c r="C400" s="65" t="s">
        <v>3442</v>
      </c>
      <c r="D400" s="65" t="s">
        <v>16</v>
      </c>
      <c r="E400" s="31">
        <f t="shared" si="6"/>
        <v>13478.9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13</v>
      </c>
      <c r="B401" s="72">
        <v>58.84</v>
      </c>
      <c r="C401" s="65" t="s">
        <v>3443</v>
      </c>
      <c r="D401" s="65" t="s">
        <v>16</v>
      </c>
      <c r="E401" s="31">
        <f t="shared" si="6"/>
        <v>6648.9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</v>
      </c>
      <c r="B402" s="72">
        <v>58.84</v>
      </c>
      <c r="C402" s="65" t="s">
        <v>3443</v>
      </c>
      <c r="D402" s="65" t="s">
        <v>16</v>
      </c>
      <c r="E402" s="31">
        <f t="shared" si="6"/>
        <v>58.8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39</v>
      </c>
      <c r="B403" s="72">
        <v>58.82</v>
      </c>
      <c r="C403" s="65" t="s">
        <v>3444</v>
      </c>
      <c r="D403" s="65" t="s">
        <v>16</v>
      </c>
      <c r="E403" s="31">
        <f t="shared" si="6"/>
        <v>8175.980000000000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41</v>
      </c>
      <c r="B404" s="72">
        <v>58.8</v>
      </c>
      <c r="C404" s="65" t="s">
        <v>3445</v>
      </c>
      <c r="D404" s="65" t="s">
        <v>16</v>
      </c>
      <c r="E404" s="31">
        <f t="shared" si="6"/>
        <v>2410.7999999999997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75</v>
      </c>
      <c r="B405" s="72">
        <v>58.8</v>
      </c>
      <c r="C405" s="65" t="s">
        <v>3445</v>
      </c>
      <c r="D405" s="65" t="s">
        <v>16</v>
      </c>
      <c r="E405" s="31">
        <f t="shared" si="6"/>
        <v>4410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31</v>
      </c>
      <c r="B406" s="72">
        <v>58.8</v>
      </c>
      <c r="C406" s="65" t="s">
        <v>3446</v>
      </c>
      <c r="D406" s="65" t="s">
        <v>16</v>
      </c>
      <c r="E406" s="31">
        <f t="shared" si="6"/>
        <v>7702.7999999999993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3</v>
      </c>
      <c r="B407" s="72">
        <v>58.82</v>
      </c>
      <c r="C407" s="65" t="s">
        <v>1433</v>
      </c>
      <c r="D407" s="65" t="s">
        <v>16</v>
      </c>
      <c r="E407" s="31">
        <f t="shared" si="6"/>
        <v>7234.8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54</v>
      </c>
      <c r="B408" s="72">
        <v>58.84</v>
      </c>
      <c r="C408" s="65" t="s">
        <v>3447</v>
      </c>
      <c r="D408" s="65" t="s">
        <v>16</v>
      </c>
      <c r="E408" s="31">
        <f t="shared" si="6"/>
        <v>9061.3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65</v>
      </c>
      <c r="B409" s="72">
        <v>58.82</v>
      </c>
      <c r="C409" s="65" t="s">
        <v>741</v>
      </c>
      <c r="D409" s="65" t="s">
        <v>16</v>
      </c>
      <c r="E409" s="31">
        <f t="shared" si="6"/>
        <v>9705.2999999999993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38</v>
      </c>
      <c r="B410" s="72">
        <v>58.8</v>
      </c>
      <c r="C410" s="65" t="s">
        <v>3448</v>
      </c>
      <c r="D410" s="65" t="s">
        <v>16</v>
      </c>
      <c r="E410" s="31">
        <f t="shared" si="6"/>
        <v>8114.4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58</v>
      </c>
      <c r="B411" s="72">
        <v>58.68</v>
      </c>
      <c r="C411" s="65" t="s">
        <v>1046</v>
      </c>
      <c r="D411" s="65" t="s">
        <v>16</v>
      </c>
      <c r="E411" s="31">
        <f t="shared" si="6"/>
        <v>9271.4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2</v>
      </c>
      <c r="B412" s="72">
        <v>58.66</v>
      </c>
      <c r="C412" s="65" t="s">
        <v>3449</v>
      </c>
      <c r="D412" s="65" t="s">
        <v>16</v>
      </c>
      <c r="E412" s="31">
        <f t="shared" si="6"/>
        <v>5396.7199999999993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33</v>
      </c>
      <c r="B413" s="72">
        <v>58.66</v>
      </c>
      <c r="C413" s="65" t="s">
        <v>3449</v>
      </c>
      <c r="D413" s="65" t="s">
        <v>16</v>
      </c>
      <c r="E413" s="31">
        <f t="shared" si="6"/>
        <v>1935.7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84</v>
      </c>
      <c r="B414" s="72">
        <v>58.66</v>
      </c>
      <c r="C414" s="65" t="s">
        <v>3450</v>
      </c>
      <c r="D414" s="65" t="s">
        <v>16</v>
      </c>
      <c r="E414" s="31">
        <f t="shared" si="6"/>
        <v>4927.4399999999996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59</v>
      </c>
      <c r="B415" s="72">
        <v>58.66</v>
      </c>
      <c r="C415" s="65" t="s">
        <v>3450</v>
      </c>
      <c r="D415" s="65" t="s">
        <v>16</v>
      </c>
      <c r="E415" s="31">
        <f t="shared" si="6"/>
        <v>3460.939999999999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27</v>
      </c>
      <c r="B416" s="72">
        <v>58.64</v>
      </c>
      <c r="C416" s="65" t="s">
        <v>3451</v>
      </c>
      <c r="D416" s="65" t="s">
        <v>16</v>
      </c>
      <c r="E416" s="31">
        <f t="shared" si="6"/>
        <v>7447.28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57</v>
      </c>
      <c r="B417" s="72">
        <v>58.66</v>
      </c>
      <c r="C417" s="65" t="s">
        <v>3452</v>
      </c>
      <c r="D417" s="65" t="s">
        <v>16</v>
      </c>
      <c r="E417" s="31">
        <f t="shared" si="6"/>
        <v>15075.619999999999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41</v>
      </c>
      <c r="B418" s="72">
        <v>58.64</v>
      </c>
      <c r="C418" s="65" t="s">
        <v>3453</v>
      </c>
      <c r="D418" s="65" t="s">
        <v>16</v>
      </c>
      <c r="E418" s="31">
        <f t="shared" si="6"/>
        <v>8268.2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07</v>
      </c>
      <c r="B419" s="72">
        <v>58.66</v>
      </c>
      <c r="C419" s="65" t="s">
        <v>3454</v>
      </c>
      <c r="D419" s="65" t="s">
        <v>16</v>
      </c>
      <c r="E419" s="31">
        <f t="shared" si="6"/>
        <v>6276.6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4</v>
      </c>
      <c r="B420" s="72">
        <v>58.66</v>
      </c>
      <c r="C420" s="65" t="s">
        <v>3454</v>
      </c>
      <c r="D420" s="65" t="s">
        <v>16</v>
      </c>
      <c r="E420" s="31">
        <f t="shared" si="6"/>
        <v>1407.8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242</v>
      </c>
      <c r="B421" s="72">
        <v>58.64</v>
      </c>
      <c r="C421" s="65" t="s">
        <v>3455</v>
      </c>
      <c r="D421" s="65" t="s">
        <v>16</v>
      </c>
      <c r="E421" s="31">
        <f t="shared" si="6"/>
        <v>14190.88000000000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14</v>
      </c>
      <c r="B422" s="72">
        <v>58.66</v>
      </c>
      <c r="C422" s="65" t="s">
        <v>3456</v>
      </c>
      <c r="D422" s="65" t="s">
        <v>16</v>
      </c>
      <c r="E422" s="31">
        <f t="shared" si="6"/>
        <v>6687.2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19</v>
      </c>
      <c r="B423" s="72">
        <v>58.66</v>
      </c>
      <c r="C423" s="65" t="s">
        <v>3457</v>
      </c>
      <c r="D423" s="65" t="s">
        <v>16</v>
      </c>
      <c r="E423" s="31">
        <f t="shared" si="6"/>
        <v>6980.5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98</v>
      </c>
      <c r="B424" s="72">
        <v>58.64</v>
      </c>
      <c r="C424" s="65" t="s">
        <v>3458</v>
      </c>
      <c r="D424" s="65" t="s">
        <v>16</v>
      </c>
      <c r="E424" s="31">
        <f t="shared" si="6"/>
        <v>11610.7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143</v>
      </c>
      <c r="B425" s="72">
        <v>58.7</v>
      </c>
      <c r="C425" s="65" t="s">
        <v>3459</v>
      </c>
      <c r="D425" s="65" t="s">
        <v>16</v>
      </c>
      <c r="E425" s="31">
        <f t="shared" si="6"/>
        <v>8394.1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59</v>
      </c>
      <c r="B426" s="72">
        <v>58.68</v>
      </c>
      <c r="C426" s="65" t="s">
        <v>3460</v>
      </c>
      <c r="D426" s="65" t="s">
        <v>16</v>
      </c>
      <c r="E426" s="31">
        <f t="shared" si="6"/>
        <v>9330.12000000000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19</v>
      </c>
      <c r="B427" s="72">
        <v>58.68</v>
      </c>
      <c r="C427" s="65" t="s">
        <v>3461</v>
      </c>
      <c r="D427" s="65" t="s">
        <v>16</v>
      </c>
      <c r="E427" s="31">
        <f t="shared" si="6"/>
        <v>6982.9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36</v>
      </c>
      <c r="B428" s="72">
        <v>58.66</v>
      </c>
      <c r="C428" s="65" t="s">
        <v>3461</v>
      </c>
      <c r="D428" s="65" t="s">
        <v>16</v>
      </c>
      <c r="E428" s="31">
        <f t="shared" si="6"/>
        <v>7977.7599999999993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125</v>
      </c>
      <c r="B429" s="72">
        <v>58.64</v>
      </c>
      <c r="C429" s="65" t="s">
        <v>3462</v>
      </c>
      <c r="D429" s="65" t="s">
        <v>16</v>
      </c>
      <c r="E429" s="31">
        <f t="shared" si="6"/>
        <v>7330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68</v>
      </c>
      <c r="B430" s="72">
        <v>58.62</v>
      </c>
      <c r="C430" s="65" t="s">
        <v>3462</v>
      </c>
      <c r="D430" s="65" t="s">
        <v>16</v>
      </c>
      <c r="E430" s="31">
        <f t="shared" si="6"/>
        <v>9848.1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5</v>
      </c>
      <c r="B431" s="72">
        <v>58.62</v>
      </c>
      <c r="C431" s="65" t="s">
        <v>3462</v>
      </c>
      <c r="D431" s="65" t="s">
        <v>16</v>
      </c>
      <c r="E431" s="31">
        <f t="shared" si="6"/>
        <v>879.3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241</v>
      </c>
      <c r="B432" s="72">
        <v>58.66</v>
      </c>
      <c r="C432" s="65" t="s">
        <v>3463</v>
      </c>
      <c r="D432" s="65" t="s">
        <v>16</v>
      </c>
      <c r="E432" s="31">
        <f t="shared" si="6"/>
        <v>14137.0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26</v>
      </c>
      <c r="B433" s="72">
        <v>58.64</v>
      </c>
      <c r="C433" s="65" t="s">
        <v>3464</v>
      </c>
      <c r="D433" s="65" t="s">
        <v>16</v>
      </c>
      <c r="E433" s="31">
        <f t="shared" si="6"/>
        <v>7388.64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11</v>
      </c>
      <c r="B434" s="72">
        <v>58.62</v>
      </c>
      <c r="C434" s="65" t="s">
        <v>3465</v>
      </c>
      <c r="D434" s="65" t="s">
        <v>16</v>
      </c>
      <c r="E434" s="31">
        <f t="shared" si="6"/>
        <v>12368.8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231</v>
      </c>
      <c r="B435" s="72">
        <v>58.66</v>
      </c>
      <c r="C435" s="65" t="s">
        <v>2259</v>
      </c>
      <c r="D435" s="65" t="s">
        <v>16</v>
      </c>
      <c r="E435" s="31">
        <f t="shared" si="6"/>
        <v>13550.46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86</v>
      </c>
      <c r="B436" s="72">
        <v>58.68</v>
      </c>
      <c r="C436" s="65" t="s">
        <v>3466</v>
      </c>
      <c r="D436" s="65" t="s">
        <v>16</v>
      </c>
      <c r="E436" s="31">
        <f t="shared" si="6"/>
        <v>10914.48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260</v>
      </c>
      <c r="B437" s="72">
        <v>58.7</v>
      </c>
      <c r="C437" s="65" t="s">
        <v>1466</v>
      </c>
      <c r="D437" s="65" t="s">
        <v>16</v>
      </c>
      <c r="E437" s="31">
        <f t="shared" si="6"/>
        <v>15262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28</v>
      </c>
      <c r="B438" s="72">
        <v>58.7</v>
      </c>
      <c r="C438" s="65" t="s">
        <v>1466</v>
      </c>
      <c r="D438" s="65" t="s">
        <v>16</v>
      </c>
      <c r="E438" s="31">
        <f t="shared" si="6"/>
        <v>1643.6000000000001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66</v>
      </c>
      <c r="B439" s="72">
        <v>58.76</v>
      </c>
      <c r="C439" s="65" t="s">
        <v>3467</v>
      </c>
      <c r="D439" s="65" t="s">
        <v>16</v>
      </c>
      <c r="E439" s="31">
        <f t="shared" si="6"/>
        <v>9754.1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69</v>
      </c>
      <c r="B440" s="72">
        <v>58.78</v>
      </c>
      <c r="C440" s="65" t="s">
        <v>3468</v>
      </c>
      <c r="D440" s="65" t="s">
        <v>16</v>
      </c>
      <c r="E440" s="31">
        <f t="shared" si="6"/>
        <v>15811.82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18</v>
      </c>
      <c r="B441" s="72">
        <v>58.8</v>
      </c>
      <c r="C441" s="65" t="s">
        <v>3469</v>
      </c>
      <c r="D441" s="65" t="s">
        <v>16</v>
      </c>
      <c r="E441" s="31">
        <f t="shared" si="6"/>
        <v>12818.4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311</v>
      </c>
      <c r="B442" s="72">
        <v>58.8</v>
      </c>
      <c r="C442" s="65" t="s">
        <v>3470</v>
      </c>
      <c r="D442" s="65" t="s">
        <v>16</v>
      </c>
      <c r="E442" s="31">
        <f t="shared" si="6"/>
        <v>18286.8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09</v>
      </c>
      <c r="B443" s="72">
        <v>58.78</v>
      </c>
      <c r="C443" s="65" t="s">
        <v>2273</v>
      </c>
      <c r="D443" s="65" t="s">
        <v>16</v>
      </c>
      <c r="E443" s="31">
        <f t="shared" si="6"/>
        <v>12285.0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37</v>
      </c>
      <c r="B444" s="72">
        <v>58.8</v>
      </c>
      <c r="C444" s="65" t="s">
        <v>2274</v>
      </c>
      <c r="D444" s="65" t="s">
        <v>16</v>
      </c>
      <c r="E444" s="31">
        <f t="shared" si="6"/>
        <v>8055.5999999999995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297</v>
      </c>
      <c r="B445" s="72">
        <v>58.78</v>
      </c>
      <c r="C445" s="65" t="s">
        <v>3471</v>
      </c>
      <c r="D445" s="65" t="s">
        <v>16</v>
      </c>
      <c r="E445" s="31">
        <f t="shared" si="6"/>
        <v>17457.6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244</v>
      </c>
      <c r="B446" s="72">
        <v>58.78</v>
      </c>
      <c r="C446" s="65" t="s">
        <v>3472</v>
      </c>
      <c r="D446" s="65" t="s">
        <v>16</v>
      </c>
      <c r="E446" s="31">
        <f t="shared" si="6"/>
        <v>14342.32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70</v>
      </c>
      <c r="B447" s="72">
        <v>58.76</v>
      </c>
      <c r="C447" s="65" t="s">
        <v>3473</v>
      </c>
      <c r="D447" s="65" t="s">
        <v>16</v>
      </c>
      <c r="E447" s="31">
        <f t="shared" si="6"/>
        <v>9989.1999999999989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83</v>
      </c>
      <c r="B448" s="72">
        <v>58.76</v>
      </c>
      <c r="C448" s="65" t="s">
        <v>3473</v>
      </c>
      <c r="D448" s="65" t="s">
        <v>16</v>
      </c>
      <c r="E448" s="31">
        <f t="shared" si="6"/>
        <v>4877.08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374</v>
      </c>
      <c r="B449" s="72">
        <v>58.76</v>
      </c>
      <c r="C449" s="65" t="s">
        <v>3474</v>
      </c>
      <c r="D449" s="65" t="s">
        <v>16</v>
      </c>
      <c r="E449" s="31">
        <f t="shared" si="6"/>
        <v>21976.23999999999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221</v>
      </c>
      <c r="B450" s="72">
        <v>58.74</v>
      </c>
      <c r="C450" s="65" t="s">
        <v>3475</v>
      </c>
      <c r="D450" s="65" t="s">
        <v>16</v>
      </c>
      <c r="E450" s="31">
        <f t="shared" si="6"/>
        <v>12981.54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350</v>
      </c>
      <c r="B451" s="72">
        <v>58.72</v>
      </c>
      <c r="C451" s="65" t="s">
        <v>3476</v>
      </c>
      <c r="D451" s="65" t="s">
        <v>16</v>
      </c>
      <c r="E451" s="31">
        <f t="shared" ref="E451:E514" si="7">A451*B451</f>
        <v>20552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33</v>
      </c>
      <c r="B452" s="72">
        <v>58.7</v>
      </c>
      <c r="C452" s="65" t="s">
        <v>3477</v>
      </c>
      <c r="D452" s="65" t="s">
        <v>16</v>
      </c>
      <c r="E452" s="31">
        <f t="shared" si="7"/>
        <v>7807.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254</v>
      </c>
      <c r="B453" s="72">
        <v>58.74</v>
      </c>
      <c r="C453" s="65" t="s">
        <v>3478</v>
      </c>
      <c r="D453" s="65" t="s">
        <v>16</v>
      </c>
      <c r="E453" s="31">
        <f t="shared" si="7"/>
        <v>14919.96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80</v>
      </c>
      <c r="B454" s="72">
        <v>58.74</v>
      </c>
      <c r="C454" s="65" t="s">
        <v>3478</v>
      </c>
      <c r="D454" s="65" t="s">
        <v>16</v>
      </c>
      <c r="E454" s="31">
        <f t="shared" si="7"/>
        <v>10573.2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70</v>
      </c>
      <c r="B455" s="72">
        <v>58.72</v>
      </c>
      <c r="C455" s="65" t="s">
        <v>3479</v>
      </c>
      <c r="D455" s="65" t="s">
        <v>16</v>
      </c>
      <c r="E455" s="31">
        <f t="shared" si="7"/>
        <v>15854.4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26</v>
      </c>
      <c r="B456" s="72">
        <v>58.7</v>
      </c>
      <c r="C456" s="65" t="s">
        <v>1104</v>
      </c>
      <c r="D456" s="65" t="s">
        <v>16</v>
      </c>
      <c r="E456" s="31">
        <f t="shared" si="7"/>
        <v>7396.2000000000007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49</v>
      </c>
      <c r="B457" s="72">
        <v>58.72</v>
      </c>
      <c r="C457" s="65" t="s">
        <v>2290</v>
      </c>
      <c r="D457" s="65" t="s">
        <v>16</v>
      </c>
      <c r="E457" s="31">
        <f t="shared" si="7"/>
        <v>2877.2799999999997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201</v>
      </c>
      <c r="B458" s="72">
        <v>58.72</v>
      </c>
      <c r="C458" s="65" t="s">
        <v>2290</v>
      </c>
      <c r="D458" s="65" t="s">
        <v>16</v>
      </c>
      <c r="E458" s="31">
        <f t="shared" si="7"/>
        <v>11802.72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2</v>
      </c>
      <c r="B459" s="72">
        <v>58.72</v>
      </c>
      <c r="C459" s="65" t="s">
        <v>2290</v>
      </c>
      <c r="D459" s="65" t="s">
        <v>16</v>
      </c>
      <c r="E459" s="31">
        <f t="shared" si="7"/>
        <v>704.64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67</v>
      </c>
      <c r="B460" s="72">
        <v>58.7</v>
      </c>
      <c r="C460" s="65" t="s">
        <v>3480</v>
      </c>
      <c r="D460" s="65" t="s">
        <v>16</v>
      </c>
      <c r="E460" s="31">
        <f t="shared" si="7"/>
        <v>9802.9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01</v>
      </c>
      <c r="B461" s="72">
        <v>58.7</v>
      </c>
      <c r="C461" s="65" t="s">
        <v>3481</v>
      </c>
      <c r="D461" s="65" t="s">
        <v>16</v>
      </c>
      <c r="E461" s="31">
        <f t="shared" si="7"/>
        <v>11798.7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65</v>
      </c>
      <c r="B462" s="72">
        <v>58.7</v>
      </c>
      <c r="C462" s="65" t="s">
        <v>3481</v>
      </c>
      <c r="D462" s="65" t="s">
        <v>16</v>
      </c>
      <c r="E462" s="31">
        <f t="shared" si="7"/>
        <v>3815.5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65</v>
      </c>
      <c r="B463" s="72">
        <v>58.7</v>
      </c>
      <c r="C463" s="65" t="s">
        <v>3482</v>
      </c>
      <c r="D463" s="65" t="s">
        <v>16</v>
      </c>
      <c r="E463" s="31">
        <f t="shared" si="7"/>
        <v>9685.5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80</v>
      </c>
      <c r="B464" s="72">
        <v>58.7</v>
      </c>
      <c r="C464" s="65" t="s">
        <v>3483</v>
      </c>
      <c r="D464" s="65" t="s">
        <v>16</v>
      </c>
      <c r="E464" s="31">
        <f t="shared" si="7"/>
        <v>1056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44</v>
      </c>
      <c r="B465" s="72">
        <v>58.68</v>
      </c>
      <c r="C465" s="65" t="s">
        <v>3484</v>
      </c>
      <c r="D465" s="65" t="s">
        <v>16</v>
      </c>
      <c r="E465" s="31">
        <f t="shared" si="7"/>
        <v>8449.92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54</v>
      </c>
      <c r="B466" s="72">
        <v>58.7</v>
      </c>
      <c r="C466" s="65" t="s">
        <v>3485</v>
      </c>
      <c r="D466" s="65" t="s">
        <v>16</v>
      </c>
      <c r="E466" s="31">
        <f t="shared" si="7"/>
        <v>9039.8000000000011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73</v>
      </c>
      <c r="B467" s="72">
        <v>58.7</v>
      </c>
      <c r="C467" s="65" t="s">
        <v>2296</v>
      </c>
      <c r="D467" s="65" t="s">
        <v>16</v>
      </c>
      <c r="E467" s="31">
        <f t="shared" si="7"/>
        <v>10155.1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201</v>
      </c>
      <c r="B468" s="72">
        <v>58.7</v>
      </c>
      <c r="C468" s="65" t="s">
        <v>3486</v>
      </c>
      <c r="D468" s="65" t="s">
        <v>16</v>
      </c>
      <c r="E468" s="31">
        <f t="shared" si="7"/>
        <v>11798.7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7</v>
      </c>
      <c r="B469" s="72">
        <v>58.7</v>
      </c>
      <c r="C469" s="65" t="s">
        <v>3486</v>
      </c>
      <c r="D469" s="65" t="s">
        <v>16</v>
      </c>
      <c r="E469" s="31">
        <f t="shared" si="7"/>
        <v>6867.9000000000005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33</v>
      </c>
      <c r="B470" s="72">
        <v>58.68</v>
      </c>
      <c r="C470" s="65" t="s">
        <v>783</v>
      </c>
      <c r="D470" s="65" t="s">
        <v>16</v>
      </c>
      <c r="E470" s="31">
        <f t="shared" si="7"/>
        <v>7804.44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85</v>
      </c>
      <c r="B471" s="72">
        <v>58.66</v>
      </c>
      <c r="C471" s="65" t="s">
        <v>3487</v>
      </c>
      <c r="D471" s="65" t="s">
        <v>16</v>
      </c>
      <c r="E471" s="31">
        <f t="shared" si="7"/>
        <v>4986.0999999999995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28</v>
      </c>
      <c r="B472" s="72">
        <v>58.66</v>
      </c>
      <c r="C472" s="65" t="s">
        <v>3488</v>
      </c>
      <c r="D472" s="65" t="s">
        <v>16</v>
      </c>
      <c r="E472" s="31">
        <f t="shared" si="7"/>
        <v>1642.48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6</v>
      </c>
      <c r="B473" s="72">
        <v>58.66</v>
      </c>
      <c r="C473" s="65" t="s">
        <v>3488</v>
      </c>
      <c r="D473" s="65" t="s">
        <v>16</v>
      </c>
      <c r="E473" s="31">
        <f t="shared" si="7"/>
        <v>7391.16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75</v>
      </c>
      <c r="B474" s="72">
        <v>58.66</v>
      </c>
      <c r="C474" s="65" t="s">
        <v>786</v>
      </c>
      <c r="D474" s="65" t="s">
        <v>16</v>
      </c>
      <c r="E474" s="31">
        <f t="shared" si="7"/>
        <v>4399.5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A4345-9B82-4231-BAF1-D7A1AA482266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3" sqref="J3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43</v>
      </c>
      <c r="B2" s="72">
        <v>59.8</v>
      </c>
      <c r="C2" s="30" t="s">
        <v>3489</v>
      </c>
      <c r="D2" s="30" t="s">
        <v>16</v>
      </c>
      <c r="E2" s="31">
        <f t="shared" ref="E2:E66" si="0">A2*B2</f>
        <v>2571.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39</v>
      </c>
      <c r="B3" s="72">
        <v>59.8</v>
      </c>
      <c r="C3" s="30" t="s">
        <v>3489</v>
      </c>
      <c r="D3" s="30" t="s">
        <v>16</v>
      </c>
      <c r="E3" s="31">
        <f t="shared" si="0"/>
        <v>20272.2</v>
      </c>
      <c r="F3" s="29"/>
      <c r="G3" s="35" t="s">
        <v>1</v>
      </c>
      <c r="H3" s="36">
        <f>+SUMIF(D:D,K3,A:A)</f>
        <v>70202</v>
      </c>
      <c r="I3" s="37">
        <f>+J3/H3</f>
        <v>59.913014728925091</v>
      </c>
      <c r="J3" s="38">
        <f>+SUMIF(D:D,K3,E:E)</f>
        <v>4206013.459999999</v>
      </c>
      <c r="K3" s="39" t="s">
        <v>16</v>
      </c>
    </row>
    <row r="4" spans="1:11" ht="15" customHeight="1" x14ac:dyDescent="0.25">
      <c r="A4" s="30">
        <v>154</v>
      </c>
      <c r="B4" s="72">
        <v>59.78</v>
      </c>
      <c r="C4" s="30" t="s">
        <v>3490</v>
      </c>
      <c r="D4" s="30" t="s">
        <v>16</v>
      </c>
      <c r="E4" s="31">
        <f t="shared" si="0"/>
        <v>9206.12000000000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11</v>
      </c>
      <c r="B5" s="72">
        <v>59.76</v>
      </c>
      <c r="C5" s="30" t="s">
        <v>3491</v>
      </c>
      <c r="D5" s="30" t="s">
        <v>16</v>
      </c>
      <c r="E5" s="31">
        <f t="shared" si="0"/>
        <v>18585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1</v>
      </c>
      <c r="B6" s="72">
        <v>59.76</v>
      </c>
      <c r="C6" s="30" t="s">
        <v>3491</v>
      </c>
      <c r="D6" s="30" t="s">
        <v>16</v>
      </c>
      <c r="E6" s="31">
        <f t="shared" si="0"/>
        <v>1852.56</v>
      </c>
      <c r="F6" s="29"/>
      <c r="G6" s="44" t="s">
        <v>22</v>
      </c>
      <c r="H6" s="45">
        <f>SUM(H3:H5)</f>
        <v>70202</v>
      </c>
      <c r="I6" s="46">
        <f>+ROUND(J6/H6,6)</f>
        <v>59.913015000000001</v>
      </c>
      <c r="J6" s="47">
        <f>SUM(J3:J5)</f>
        <v>4206013.459999999</v>
      </c>
      <c r="K6" s="29"/>
    </row>
    <row r="7" spans="1:11" ht="15" customHeight="1" x14ac:dyDescent="0.25">
      <c r="A7" s="30">
        <v>221</v>
      </c>
      <c r="B7" s="72">
        <v>59.74</v>
      </c>
      <c r="C7" s="30" t="s">
        <v>3492</v>
      </c>
      <c r="D7" s="30" t="s">
        <v>16</v>
      </c>
      <c r="E7" s="31">
        <f t="shared" si="0"/>
        <v>13202.54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30</v>
      </c>
      <c r="B8" s="72">
        <v>59.82</v>
      </c>
      <c r="C8" s="30" t="s">
        <v>3493</v>
      </c>
      <c r="D8" s="30" t="s">
        <v>16</v>
      </c>
      <c r="E8" s="31">
        <f t="shared" si="0"/>
        <v>7776.6</v>
      </c>
      <c r="F8" s="29"/>
      <c r="G8" s="51" t="s">
        <v>23</v>
      </c>
      <c r="H8" s="52">
        <v>46106</v>
      </c>
      <c r="I8" s="53"/>
      <c r="J8" s="50"/>
      <c r="K8" s="29"/>
    </row>
    <row r="9" spans="1:11" ht="15" customHeight="1" x14ac:dyDescent="0.25">
      <c r="A9" s="30">
        <v>118</v>
      </c>
      <c r="B9" s="72">
        <v>59.8</v>
      </c>
      <c r="C9" s="30" t="s">
        <v>1528</v>
      </c>
      <c r="D9" s="30" t="s">
        <v>16</v>
      </c>
      <c r="E9" s="31">
        <f t="shared" si="0"/>
        <v>7056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8</v>
      </c>
      <c r="B10" s="72">
        <v>59.78</v>
      </c>
      <c r="C10" s="30" t="s">
        <v>1528</v>
      </c>
      <c r="D10" s="30" t="s">
        <v>16</v>
      </c>
      <c r="E10" s="31">
        <f t="shared" si="0"/>
        <v>7651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19</v>
      </c>
      <c r="B11" s="72">
        <v>59.76</v>
      </c>
      <c r="C11" s="30" t="s">
        <v>3494</v>
      </c>
      <c r="D11" s="30" t="s">
        <v>16</v>
      </c>
      <c r="E11" s="31">
        <f t="shared" si="0"/>
        <v>7111.4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50</v>
      </c>
      <c r="B12" s="72">
        <v>59.88</v>
      </c>
      <c r="C12" s="30" t="s">
        <v>520</v>
      </c>
      <c r="D12" s="30" t="s">
        <v>16</v>
      </c>
      <c r="E12" s="31">
        <f t="shared" si="0"/>
        <v>89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69</v>
      </c>
      <c r="B13" s="72">
        <v>59.86</v>
      </c>
      <c r="C13" s="30" t="s">
        <v>3495</v>
      </c>
      <c r="D13" s="30" t="s">
        <v>16</v>
      </c>
      <c r="E13" s="31">
        <f t="shared" si="0"/>
        <v>10116.3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16</v>
      </c>
      <c r="B14" s="72">
        <v>59.9</v>
      </c>
      <c r="C14" s="30" t="s">
        <v>3496</v>
      </c>
      <c r="D14" s="30" t="s">
        <v>16</v>
      </c>
      <c r="E14" s="31">
        <f t="shared" si="0"/>
        <v>6948.4</v>
      </c>
      <c r="F14" s="29"/>
      <c r="I14" s="29"/>
      <c r="J14" s="29"/>
      <c r="K14" s="29"/>
    </row>
    <row r="15" spans="1:11" ht="15" customHeight="1" x14ac:dyDescent="0.25">
      <c r="A15" s="30">
        <v>291</v>
      </c>
      <c r="B15" s="72">
        <v>59.9</v>
      </c>
      <c r="C15" s="30" t="s">
        <v>3497</v>
      </c>
      <c r="D15" s="30" t="s">
        <v>16</v>
      </c>
      <c r="E15" s="31">
        <f t="shared" si="0"/>
        <v>17430.89999999999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29</v>
      </c>
      <c r="B16" s="72">
        <v>59.88</v>
      </c>
      <c r="C16" s="30" t="s">
        <v>3498</v>
      </c>
      <c r="D16" s="30" t="s">
        <v>16</v>
      </c>
      <c r="E16" s="31">
        <f t="shared" si="0"/>
        <v>7724.5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214</v>
      </c>
      <c r="B17" s="72">
        <v>59.86</v>
      </c>
      <c r="C17" s="30" t="s">
        <v>3499</v>
      </c>
      <c r="D17" s="30" t="s">
        <v>16</v>
      </c>
      <c r="E17" s="31">
        <f t="shared" si="0"/>
        <v>12810.039999999999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6</v>
      </c>
      <c r="B18" s="72">
        <v>59.84</v>
      </c>
      <c r="C18" s="30" t="s">
        <v>3500</v>
      </c>
      <c r="D18" s="30" t="s">
        <v>16</v>
      </c>
      <c r="E18" s="31">
        <f t="shared" si="0"/>
        <v>6941.44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89</v>
      </c>
      <c r="B19" s="72">
        <v>59.82</v>
      </c>
      <c r="C19" s="30" t="s">
        <v>3501</v>
      </c>
      <c r="D19" s="30" t="s">
        <v>16</v>
      </c>
      <c r="E19" s="31">
        <f t="shared" si="0"/>
        <v>11305.98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68</v>
      </c>
      <c r="B20" s="72">
        <v>59.88</v>
      </c>
      <c r="C20" s="30" t="s">
        <v>3502</v>
      </c>
      <c r="D20" s="30" t="s">
        <v>16</v>
      </c>
      <c r="E20" s="31">
        <f t="shared" si="0"/>
        <v>10059.8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36</v>
      </c>
      <c r="B21" s="72">
        <v>59.86</v>
      </c>
      <c r="C21" s="30" t="s">
        <v>3503</v>
      </c>
      <c r="D21" s="30" t="s">
        <v>16</v>
      </c>
      <c r="E21" s="31">
        <f t="shared" si="0"/>
        <v>2154.96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88</v>
      </c>
      <c r="B22" s="72">
        <v>59.86</v>
      </c>
      <c r="C22" s="30" t="s">
        <v>3503</v>
      </c>
      <c r="D22" s="30" t="s">
        <v>16</v>
      </c>
      <c r="E22" s="31">
        <f t="shared" si="0"/>
        <v>11253.6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5</v>
      </c>
      <c r="B23" s="72">
        <v>59.9</v>
      </c>
      <c r="C23" s="30" t="s">
        <v>820</v>
      </c>
      <c r="D23" s="30" t="s">
        <v>16</v>
      </c>
      <c r="E23" s="31">
        <f t="shared" si="0"/>
        <v>6888.5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19</v>
      </c>
      <c r="B24" s="72">
        <v>59.92</v>
      </c>
      <c r="C24" s="30" t="s">
        <v>3504</v>
      </c>
      <c r="D24" s="30" t="s">
        <v>16</v>
      </c>
      <c r="E24" s="31">
        <f t="shared" si="0"/>
        <v>7130.4800000000005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</v>
      </c>
      <c r="B25" s="72">
        <v>59.92</v>
      </c>
      <c r="C25" s="30" t="s">
        <v>3504</v>
      </c>
      <c r="D25" s="30" t="s">
        <v>16</v>
      </c>
      <c r="E25" s="31">
        <f t="shared" si="0"/>
        <v>359.5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3</v>
      </c>
      <c r="B26" s="72">
        <v>59.94</v>
      </c>
      <c r="C26" s="30" t="s">
        <v>3505</v>
      </c>
      <c r="D26" s="30" t="s">
        <v>16</v>
      </c>
      <c r="E26" s="31">
        <f t="shared" si="0"/>
        <v>6773.2199999999993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50</v>
      </c>
      <c r="B27" s="72">
        <v>59.92</v>
      </c>
      <c r="C27" s="30" t="s">
        <v>3506</v>
      </c>
      <c r="D27" s="30" t="s">
        <v>16</v>
      </c>
      <c r="E27" s="31">
        <f t="shared" si="0"/>
        <v>299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85</v>
      </c>
      <c r="B28" s="72">
        <v>59.92</v>
      </c>
      <c r="C28" s="30" t="s">
        <v>3506</v>
      </c>
      <c r="D28" s="30" t="s">
        <v>16</v>
      </c>
      <c r="E28" s="31">
        <f t="shared" si="0"/>
        <v>5093.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8</v>
      </c>
      <c r="B29" s="72">
        <v>60</v>
      </c>
      <c r="C29" s="30" t="s">
        <v>3507</v>
      </c>
      <c r="D29" s="30" t="s">
        <v>16</v>
      </c>
      <c r="E29" s="31">
        <f t="shared" si="0"/>
        <v>7080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52</v>
      </c>
      <c r="B30" s="72">
        <v>59.98</v>
      </c>
      <c r="C30" s="30" t="s">
        <v>3508</v>
      </c>
      <c r="D30" s="30" t="s">
        <v>16</v>
      </c>
      <c r="E30" s="31">
        <f t="shared" si="0"/>
        <v>9116.9599999999991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3</v>
      </c>
      <c r="B31" s="72">
        <v>59.96</v>
      </c>
      <c r="C31" s="30" t="s">
        <v>3509</v>
      </c>
      <c r="D31" s="30" t="s">
        <v>16</v>
      </c>
      <c r="E31" s="31">
        <f t="shared" si="0"/>
        <v>179.8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32</v>
      </c>
      <c r="B32" s="72">
        <v>59.96</v>
      </c>
      <c r="C32" s="30" t="s">
        <v>3509</v>
      </c>
      <c r="D32" s="30" t="s">
        <v>16</v>
      </c>
      <c r="E32" s="31">
        <f t="shared" si="0"/>
        <v>7914.7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05</v>
      </c>
      <c r="B33" s="72">
        <v>59.94</v>
      </c>
      <c r="C33" s="30" t="s">
        <v>3510</v>
      </c>
      <c r="D33" s="30" t="s">
        <v>16</v>
      </c>
      <c r="E33" s="31">
        <f t="shared" si="0"/>
        <v>6293.7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</v>
      </c>
      <c r="B34" s="72">
        <v>59.94</v>
      </c>
      <c r="C34" s="30" t="s">
        <v>3510</v>
      </c>
      <c r="D34" s="30" t="s">
        <v>16</v>
      </c>
      <c r="E34" s="31">
        <f t="shared" si="0"/>
        <v>839.16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43</v>
      </c>
      <c r="B35" s="72">
        <v>59.94</v>
      </c>
      <c r="C35" s="30" t="s">
        <v>3511</v>
      </c>
      <c r="D35" s="30" t="s">
        <v>16</v>
      </c>
      <c r="E35" s="31">
        <f t="shared" si="0"/>
        <v>8571.4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13</v>
      </c>
      <c r="B36" s="72">
        <v>59.94</v>
      </c>
      <c r="C36" s="30" t="s">
        <v>3512</v>
      </c>
      <c r="D36" s="30" t="s">
        <v>16</v>
      </c>
      <c r="E36" s="31">
        <f t="shared" si="0"/>
        <v>6773.2199999999993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36</v>
      </c>
      <c r="B37" s="72">
        <v>59.82</v>
      </c>
      <c r="C37" s="30" t="s">
        <v>3513</v>
      </c>
      <c r="D37" s="30" t="s">
        <v>16</v>
      </c>
      <c r="E37" s="31">
        <f t="shared" si="0"/>
        <v>2153.52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03</v>
      </c>
      <c r="B38" s="72">
        <v>59.82</v>
      </c>
      <c r="C38" s="30" t="s">
        <v>3513</v>
      </c>
      <c r="D38" s="30" t="s">
        <v>16</v>
      </c>
      <c r="E38" s="31">
        <f t="shared" si="0"/>
        <v>6161.46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5</v>
      </c>
      <c r="B39" s="72">
        <v>59.78</v>
      </c>
      <c r="C39" s="30" t="s">
        <v>1547</v>
      </c>
      <c r="D39" s="30" t="s">
        <v>16</v>
      </c>
      <c r="E39" s="31">
        <f t="shared" si="0"/>
        <v>7472.5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82</v>
      </c>
      <c r="B40" s="72">
        <v>59.78</v>
      </c>
      <c r="C40" s="30" t="s">
        <v>1547</v>
      </c>
      <c r="D40" s="30" t="s">
        <v>16</v>
      </c>
      <c r="E40" s="31">
        <f t="shared" si="0"/>
        <v>4901.96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367</v>
      </c>
      <c r="B41" s="72">
        <v>59.78</v>
      </c>
      <c r="C41" s="30" t="s">
        <v>3514</v>
      </c>
      <c r="D41" s="30" t="s">
        <v>16</v>
      </c>
      <c r="E41" s="31">
        <f t="shared" si="0"/>
        <v>21939.260000000002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09</v>
      </c>
      <c r="B42" s="72">
        <v>59.82</v>
      </c>
      <c r="C42" s="30" t="s">
        <v>3515</v>
      </c>
      <c r="D42" s="30" t="s">
        <v>16</v>
      </c>
      <c r="E42" s="31">
        <f t="shared" si="0"/>
        <v>12502.3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89</v>
      </c>
      <c r="B43" s="72">
        <v>59.82</v>
      </c>
      <c r="C43" s="30" t="s">
        <v>3515</v>
      </c>
      <c r="D43" s="30" t="s">
        <v>16</v>
      </c>
      <c r="E43" s="31">
        <f t="shared" si="0"/>
        <v>5323.9800000000005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6</v>
      </c>
      <c r="B44" s="72">
        <v>59.84</v>
      </c>
      <c r="C44" s="30" t="s">
        <v>3516</v>
      </c>
      <c r="D44" s="30" t="s">
        <v>16</v>
      </c>
      <c r="E44" s="31">
        <f t="shared" si="0"/>
        <v>957.4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17</v>
      </c>
      <c r="B45" s="72">
        <v>59.84</v>
      </c>
      <c r="C45" s="30" t="s">
        <v>3517</v>
      </c>
      <c r="D45" s="30" t="s">
        <v>16</v>
      </c>
      <c r="E45" s="31">
        <f t="shared" si="0"/>
        <v>7001.2800000000007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48</v>
      </c>
      <c r="B46" s="72">
        <v>59.84</v>
      </c>
      <c r="C46" s="30" t="s">
        <v>3517</v>
      </c>
      <c r="D46" s="30" t="s">
        <v>16</v>
      </c>
      <c r="E46" s="31">
        <f t="shared" si="0"/>
        <v>8856.32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38</v>
      </c>
      <c r="B47" s="72">
        <v>59.82</v>
      </c>
      <c r="C47" s="30" t="s">
        <v>3518</v>
      </c>
      <c r="D47" s="30" t="s">
        <v>16</v>
      </c>
      <c r="E47" s="31">
        <f t="shared" si="0"/>
        <v>14237.1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14</v>
      </c>
      <c r="B48" s="72">
        <v>59.8</v>
      </c>
      <c r="C48" s="30" t="s">
        <v>3519</v>
      </c>
      <c r="D48" s="30" t="s">
        <v>16</v>
      </c>
      <c r="E48" s="31">
        <f t="shared" si="0"/>
        <v>6817.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36</v>
      </c>
      <c r="B49" s="72">
        <v>59.8</v>
      </c>
      <c r="C49" s="30" t="s">
        <v>3519</v>
      </c>
      <c r="D49" s="30" t="s">
        <v>16</v>
      </c>
      <c r="E49" s="31">
        <f t="shared" si="0"/>
        <v>8132.7999999999993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5</v>
      </c>
      <c r="B50" s="72">
        <v>59.84</v>
      </c>
      <c r="C50" s="30" t="s">
        <v>3520</v>
      </c>
      <c r="D50" s="30" t="s">
        <v>16</v>
      </c>
      <c r="E50" s="31">
        <f t="shared" si="0"/>
        <v>12267.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19</v>
      </c>
      <c r="B51" s="72">
        <v>59.82</v>
      </c>
      <c r="C51" s="30" t="s">
        <v>526</v>
      </c>
      <c r="D51" s="30" t="s">
        <v>16</v>
      </c>
      <c r="E51" s="31">
        <f t="shared" si="0"/>
        <v>7118.5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7</v>
      </c>
      <c r="B52" s="72">
        <v>59.8</v>
      </c>
      <c r="C52" s="30" t="s">
        <v>3521</v>
      </c>
      <c r="D52" s="30" t="s">
        <v>16</v>
      </c>
      <c r="E52" s="31">
        <f t="shared" si="0"/>
        <v>6996.5999999999995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19</v>
      </c>
      <c r="B53" s="72">
        <v>59.78</v>
      </c>
      <c r="C53" s="30" t="s">
        <v>1929</v>
      </c>
      <c r="D53" s="30" t="s">
        <v>16</v>
      </c>
      <c r="E53" s="31">
        <f t="shared" si="0"/>
        <v>7113.8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0</v>
      </c>
      <c r="B54" s="72">
        <v>59.76</v>
      </c>
      <c r="C54" s="30" t="s">
        <v>1929</v>
      </c>
      <c r="D54" s="30" t="s">
        <v>16</v>
      </c>
      <c r="E54" s="31">
        <f t="shared" si="0"/>
        <v>7171.2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50</v>
      </c>
      <c r="B55" s="72">
        <v>59.78</v>
      </c>
      <c r="C55" s="30" t="s">
        <v>3522</v>
      </c>
      <c r="D55" s="30" t="s">
        <v>16</v>
      </c>
      <c r="E55" s="31">
        <f t="shared" si="0"/>
        <v>2989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81</v>
      </c>
      <c r="B56" s="72">
        <v>59.78</v>
      </c>
      <c r="C56" s="30" t="s">
        <v>3522</v>
      </c>
      <c r="D56" s="30" t="s">
        <v>16</v>
      </c>
      <c r="E56" s="31">
        <f t="shared" si="0"/>
        <v>4842.18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21</v>
      </c>
      <c r="B57" s="72">
        <v>59.76</v>
      </c>
      <c r="C57" s="30" t="s">
        <v>3523</v>
      </c>
      <c r="D57" s="30" t="s">
        <v>16</v>
      </c>
      <c r="E57" s="31">
        <f t="shared" si="0"/>
        <v>7230.9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57</v>
      </c>
      <c r="B58" s="72">
        <v>59.8</v>
      </c>
      <c r="C58" s="30" t="s">
        <v>3524</v>
      </c>
      <c r="D58" s="30" t="s">
        <v>16</v>
      </c>
      <c r="E58" s="31">
        <f t="shared" si="0"/>
        <v>9388.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3</v>
      </c>
      <c r="B59" s="72">
        <v>59.82</v>
      </c>
      <c r="C59" s="30" t="s">
        <v>3525</v>
      </c>
      <c r="D59" s="30" t="s">
        <v>16</v>
      </c>
      <c r="E59" s="31">
        <f t="shared" si="0"/>
        <v>6759.6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19</v>
      </c>
      <c r="B60" s="72">
        <v>59.8</v>
      </c>
      <c r="C60" s="30" t="s">
        <v>3526</v>
      </c>
      <c r="D60" s="30" t="s">
        <v>16</v>
      </c>
      <c r="E60" s="31">
        <f t="shared" si="0"/>
        <v>7116.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84</v>
      </c>
      <c r="B61" s="72">
        <v>59.8</v>
      </c>
      <c r="C61" s="30" t="s">
        <v>3527</v>
      </c>
      <c r="D61" s="30" t="s">
        <v>16</v>
      </c>
      <c r="E61" s="31">
        <f t="shared" si="0"/>
        <v>5023.2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42</v>
      </c>
      <c r="B62" s="72">
        <v>59.8</v>
      </c>
      <c r="C62" s="30" t="s">
        <v>2343</v>
      </c>
      <c r="D62" s="30" t="s">
        <v>16</v>
      </c>
      <c r="E62" s="31">
        <f t="shared" si="0"/>
        <v>2511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17</v>
      </c>
      <c r="B63" s="72">
        <v>59.8</v>
      </c>
      <c r="C63" s="30" t="s">
        <v>3528</v>
      </c>
      <c r="D63" s="30" t="s">
        <v>16</v>
      </c>
      <c r="E63" s="31">
        <f t="shared" si="0"/>
        <v>6996.5999999999995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14</v>
      </c>
      <c r="B64" s="72">
        <v>59.78</v>
      </c>
      <c r="C64" s="30" t="s">
        <v>3529</v>
      </c>
      <c r="D64" s="30" t="s">
        <v>16</v>
      </c>
      <c r="E64" s="31">
        <f t="shared" si="0"/>
        <v>6814.9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6</v>
      </c>
      <c r="B65" s="72">
        <v>59.78</v>
      </c>
      <c r="C65" s="30" t="s">
        <v>2831</v>
      </c>
      <c r="D65" s="30" t="s">
        <v>16</v>
      </c>
      <c r="E65" s="31">
        <f t="shared" si="0"/>
        <v>7532.2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4</v>
      </c>
      <c r="B66" s="72">
        <v>59.78</v>
      </c>
      <c r="C66" s="30" t="s">
        <v>3530</v>
      </c>
      <c r="D66" s="30" t="s">
        <v>16</v>
      </c>
      <c r="E66" s="31">
        <f t="shared" si="0"/>
        <v>6814.9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30</v>
      </c>
      <c r="B67" s="72">
        <v>59.76</v>
      </c>
      <c r="C67" s="30" t="s">
        <v>3531</v>
      </c>
      <c r="D67" s="30" t="s">
        <v>16</v>
      </c>
      <c r="E67" s="31">
        <f t="shared" ref="E67:E130" si="1">A67*B67</f>
        <v>13744.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0</v>
      </c>
      <c r="B68" s="72">
        <v>59.74</v>
      </c>
      <c r="C68" s="30" t="s">
        <v>1165</v>
      </c>
      <c r="D68" s="30" t="s">
        <v>16</v>
      </c>
      <c r="E68" s="31">
        <f t="shared" si="1"/>
        <v>597.4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1</v>
      </c>
      <c r="B69" s="72">
        <v>59.82</v>
      </c>
      <c r="C69" s="30" t="s">
        <v>3532</v>
      </c>
      <c r="D69" s="30" t="s">
        <v>16</v>
      </c>
      <c r="E69" s="31">
        <f t="shared" si="1"/>
        <v>7836.42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76</v>
      </c>
      <c r="B70" s="72">
        <v>59.92</v>
      </c>
      <c r="C70" s="30" t="s">
        <v>3533</v>
      </c>
      <c r="D70" s="30" t="s">
        <v>16</v>
      </c>
      <c r="E70" s="31">
        <f t="shared" si="1"/>
        <v>4553.9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59</v>
      </c>
      <c r="B71" s="72">
        <v>59.92</v>
      </c>
      <c r="C71" s="30" t="s">
        <v>3533</v>
      </c>
      <c r="D71" s="30" t="s">
        <v>16</v>
      </c>
      <c r="E71" s="31">
        <f t="shared" si="1"/>
        <v>3535.28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2</v>
      </c>
      <c r="B72" s="72">
        <v>59.9</v>
      </c>
      <c r="C72" s="30" t="s">
        <v>3534</v>
      </c>
      <c r="D72" s="30" t="s">
        <v>16</v>
      </c>
      <c r="E72" s="31">
        <f t="shared" si="1"/>
        <v>7307.8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74</v>
      </c>
      <c r="B73" s="72">
        <v>59.88</v>
      </c>
      <c r="C73" s="30" t="s">
        <v>3535</v>
      </c>
      <c r="D73" s="30" t="s">
        <v>16</v>
      </c>
      <c r="E73" s="31">
        <f t="shared" si="1"/>
        <v>16407.1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36</v>
      </c>
      <c r="B74" s="72">
        <v>59.9</v>
      </c>
      <c r="C74" s="30" t="s">
        <v>166</v>
      </c>
      <c r="D74" s="30" t="s">
        <v>16</v>
      </c>
      <c r="E74" s="31">
        <f t="shared" si="1"/>
        <v>8146.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12</v>
      </c>
      <c r="B75" s="72">
        <v>59.88</v>
      </c>
      <c r="C75" s="30" t="s">
        <v>3536</v>
      </c>
      <c r="D75" s="30" t="s">
        <v>16</v>
      </c>
      <c r="E75" s="31">
        <f t="shared" si="1"/>
        <v>12694.560000000001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8</v>
      </c>
      <c r="B76" s="72">
        <v>59.86</v>
      </c>
      <c r="C76" s="30" t="s">
        <v>3537</v>
      </c>
      <c r="D76" s="30" t="s">
        <v>16</v>
      </c>
      <c r="E76" s="31">
        <f t="shared" si="1"/>
        <v>7063.4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64</v>
      </c>
      <c r="B77" s="72">
        <v>59.92</v>
      </c>
      <c r="C77" s="30" t="s">
        <v>3538</v>
      </c>
      <c r="D77" s="30" t="s">
        <v>16</v>
      </c>
      <c r="E77" s="31">
        <f t="shared" si="1"/>
        <v>9826.880000000001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7</v>
      </c>
      <c r="B78" s="72">
        <v>59.9</v>
      </c>
      <c r="C78" s="30" t="s">
        <v>3539</v>
      </c>
      <c r="D78" s="30" t="s">
        <v>16</v>
      </c>
      <c r="E78" s="31">
        <f t="shared" si="1"/>
        <v>7607.3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66</v>
      </c>
      <c r="B79" s="72">
        <v>59.88</v>
      </c>
      <c r="C79" s="30" t="s">
        <v>3540</v>
      </c>
      <c r="D79" s="30" t="s">
        <v>16</v>
      </c>
      <c r="E79" s="31">
        <f t="shared" si="1"/>
        <v>3952.080000000000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47</v>
      </c>
      <c r="B80" s="72">
        <v>59.88</v>
      </c>
      <c r="C80" s="30" t="s">
        <v>3540</v>
      </c>
      <c r="D80" s="30" t="s">
        <v>16</v>
      </c>
      <c r="E80" s="31">
        <f t="shared" si="1"/>
        <v>2814.36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39</v>
      </c>
      <c r="B81" s="72">
        <v>59.98</v>
      </c>
      <c r="C81" s="30" t="s">
        <v>3541</v>
      </c>
      <c r="D81" s="30" t="s">
        <v>16</v>
      </c>
      <c r="E81" s="31">
        <f t="shared" si="1"/>
        <v>8337.2199999999993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7</v>
      </c>
      <c r="B82" s="72">
        <v>59.96</v>
      </c>
      <c r="C82" s="30" t="s">
        <v>3542</v>
      </c>
      <c r="D82" s="30" t="s">
        <v>16</v>
      </c>
      <c r="E82" s="31">
        <f t="shared" si="1"/>
        <v>7015.3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66</v>
      </c>
      <c r="B83" s="72">
        <v>59.98</v>
      </c>
      <c r="C83" s="30" t="s">
        <v>535</v>
      </c>
      <c r="D83" s="30" t="s">
        <v>16</v>
      </c>
      <c r="E83" s="31">
        <f t="shared" si="1"/>
        <v>9956.68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30</v>
      </c>
      <c r="B84" s="72">
        <v>59.96</v>
      </c>
      <c r="C84" s="30" t="s">
        <v>3543</v>
      </c>
      <c r="D84" s="30" t="s">
        <v>16</v>
      </c>
      <c r="E84" s="31">
        <f t="shared" si="1"/>
        <v>7794.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28</v>
      </c>
      <c r="B85" s="72">
        <v>59.94</v>
      </c>
      <c r="C85" s="30" t="s">
        <v>3544</v>
      </c>
      <c r="D85" s="30" t="s">
        <v>16</v>
      </c>
      <c r="E85" s="31">
        <f t="shared" si="1"/>
        <v>7672.32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31</v>
      </c>
      <c r="B86" s="72">
        <v>59.94</v>
      </c>
      <c r="C86" s="30" t="s">
        <v>3545</v>
      </c>
      <c r="D86" s="30" t="s">
        <v>16</v>
      </c>
      <c r="E86" s="31">
        <f t="shared" si="1"/>
        <v>7852.139999999999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24</v>
      </c>
      <c r="B87" s="72">
        <v>59.96</v>
      </c>
      <c r="C87" s="30" t="s">
        <v>3546</v>
      </c>
      <c r="D87" s="30" t="s">
        <v>16</v>
      </c>
      <c r="E87" s="31">
        <f t="shared" si="1"/>
        <v>7435.0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69</v>
      </c>
      <c r="B88" s="72">
        <v>59.96</v>
      </c>
      <c r="C88" s="30" t="s">
        <v>3547</v>
      </c>
      <c r="D88" s="30" t="s">
        <v>16</v>
      </c>
      <c r="E88" s="31">
        <f t="shared" si="1"/>
        <v>10133.2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15</v>
      </c>
      <c r="B89" s="72">
        <v>59.92</v>
      </c>
      <c r="C89" s="30" t="s">
        <v>3548</v>
      </c>
      <c r="D89" s="30" t="s">
        <v>16</v>
      </c>
      <c r="E89" s="31">
        <f t="shared" si="1"/>
        <v>6890.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7</v>
      </c>
      <c r="B90" s="72">
        <v>59.88</v>
      </c>
      <c r="C90" s="30" t="s">
        <v>2846</v>
      </c>
      <c r="D90" s="30" t="s">
        <v>16</v>
      </c>
      <c r="E90" s="31">
        <f t="shared" si="1"/>
        <v>7005.9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1</v>
      </c>
      <c r="B91" s="72">
        <v>59.86</v>
      </c>
      <c r="C91" s="30" t="s">
        <v>3549</v>
      </c>
      <c r="D91" s="30" t="s">
        <v>16</v>
      </c>
      <c r="E91" s="31">
        <f t="shared" si="1"/>
        <v>7841.66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42</v>
      </c>
      <c r="B92" s="72">
        <v>59.88</v>
      </c>
      <c r="C92" s="30" t="s">
        <v>3550</v>
      </c>
      <c r="D92" s="30" t="s">
        <v>16</v>
      </c>
      <c r="E92" s="31">
        <f t="shared" si="1"/>
        <v>8502.960000000000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62</v>
      </c>
      <c r="B93" s="72">
        <v>59.86</v>
      </c>
      <c r="C93" s="30" t="s">
        <v>2373</v>
      </c>
      <c r="D93" s="30" t="s">
        <v>16</v>
      </c>
      <c r="E93" s="31">
        <f t="shared" si="1"/>
        <v>3711.32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61</v>
      </c>
      <c r="B94" s="72">
        <v>59.86</v>
      </c>
      <c r="C94" s="30" t="s">
        <v>2373</v>
      </c>
      <c r="D94" s="30" t="s">
        <v>16</v>
      </c>
      <c r="E94" s="31">
        <f t="shared" si="1"/>
        <v>3651.4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22</v>
      </c>
      <c r="B95" s="72">
        <v>59.84</v>
      </c>
      <c r="C95" s="30" t="s">
        <v>3551</v>
      </c>
      <c r="D95" s="30" t="s">
        <v>16</v>
      </c>
      <c r="E95" s="31">
        <f t="shared" si="1"/>
        <v>7300.4800000000005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18</v>
      </c>
      <c r="B96" s="72">
        <v>59.82</v>
      </c>
      <c r="C96" s="30" t="s">
        <v>3552</v>
      </c>
      <c r="D96" s="30" t="s">
        <v>16</v>
      </c>
      <c r="E96" s="31">
        <f t="shared" si="1"/>
        <v>7058.76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27</v>
      </c>
      <c r="B97" s="72">
        <v>59.84</v>
      </c>
      <c r="C97" s="30" t="s">
        <v>3553</v>
      </c>
      <c r="D97" s="30" t="s">
        <v>16</v>
      </c>
      <c r="E97" s="31">
        <f t="shared" si="1"/>
        <v>7599.6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36</v>
      </c>
      <c r="B98" s="72">
        <v>59.84</v>
      </c>
      <c r="C98" s="30" t="s">
        <v>3554</v>
      </c>
      <c r="D98" s="30" t="s">
        <v>16</v>
      </c>
      <c r="E98" s="31">
        <f t="shared" si="1"/>
        <v>8138.2400000000007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91</v>
      </c>
      <c r="B99" s="72">
        <v>59.84</v>
      </c>
      <c r="C99" s="30" t="s">
        <v>3555</v>
      </c>
      <c r="D99" s="30" t="s">
        <v>16</v>
      </c>
      <c r="E99" s="31">
        <f t="shared" si="1"/>
        <v>11429.44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1</v>
      </c>
      <c r="B100" s="72">
        <v>59.84</v>
      </c>
      <c r="C100" s="30" t="s">
        <v>3556</v>
      </c>
      <c r="D100" s="30" t="s">
        <v>16</v>
      </c>
      <c r="E100" s="31">
        <f t="shared" si="1"/>
        <v>7839.0400000000009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17</v>
      </c>
      <c r="B101" s="72">
        <v>59.86</v>
      </c>
      <c r="C101" s="30" t="s">
        <v>3557</v>
      </c>
      <c r="D101" s="30" t="s">
        <v>16</v>
      </c>
      <c r="E101" s="31">
        <f t="shared" si="1"/>
        <v>7003.62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92</v>
      </c>
      <c r="B102" s="72">
        <v>59.92</v>
      </c>
      <c r="C102" s="30" t="s">
        <v>3558</v>
      </c>
      <c r="D102" s="30" t="s">
        <v>16</v>
      </c>
      <c r="E102" s="31">
        <f t="shared" si="1"/>
        <v>11504.6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390</v>
      </c>
      <c r="B103" s="72">
        <v>59.94</v>
      </c>
      <c r="C103" s="30" t="s">
        <v>3559</v>
      </c>
      <c r="D103" s="30" t="s">
        <v>16</v>
      </c>
      <c r="E103" s="31">
        <f t="shared" si="1"/>
        <v>23376.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48</v>
      </c>
      <c r="B104" s="72">
        <v>59.96</v>
      </c>
      <c r="C104" s="30" t="s">
        <v>3560</v>
      </c>
      <c r="D104" s="30" t="s">
        <v>16</v>
      </c>
      <c r="E104" s="31">
        <f t="shared" si="1"/>
        <v>14870.0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231</v>
      </c>
      <c r="B105" s="72">
        <v>60</v>
      </c>
      <c r="C105" s="30" t="s">
        <v>3561</v>
      </c>
      <c r="D105" s="30" t="s">
        <v>16</v>
      </c>
      <c r="E105" s="31">
        <f t="shared" si="1"/>
        <v>13860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</v>
      </c>
      <c r="B106" s="72">
        <v>60.02</v>
      </c>
      <c r="C106" s="30" t="s">
        <v>3562</v>
      </c>
      <c r="D106" s="30" t="s">
        <v>16</v>
      </c>
      <c r="E106" s="31">
        <f t="shared" si="1"/>
        <v>60.0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326</v>
      </c>
      <c r="B107" s="72">
        <v>60.02</v>
      </c>
      <c r="C107" s="30" t="s">
        <v>3562</v>
      </c>
      <c r="D107" s="30" t="s">
        <v>16</v>
      </c>
      <c r="E107" s="31">
        <f t="shared" si="1"/>
        <v>19566.52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290</v>
      </c>
      <c r="B108" s="72">
        <v>60</v>
      </c>
      <c r="C108" s="30" t="s">
        <v>3563</v>
      </c>
      <c r="D108" s="30" t="s">
        <v>16</v>
      </c>
      <c r="E108" s="31">
        <f t="shared" si="1"/>
        <v>17400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348</v>
      </c>
      <c r="B109" s="72">
        <v>59.98</v>
      </c>
      <c r="C109" s="30" t="s">
        <v>1968</v>
      </c>
      <c r="D109" s="30" t="s">
        <v>16</v>
      </c>
      <c r="E109" s="31">
        <f t="shared" si="1"/>
        <v>20873.039999999997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8</v>
      </c>
      <c r="B110" s="72">
        <v>59.96</v>
      </c>
      <c r="C110" s="30" t="s">
        <v>1968</v>
      </c>
      <c r="D110" s="30" t="s">
        <v>16</v>
      </c>
      <c r="E110" s="31">
        <f t="shared" si="1"/>
        <v>8874.0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8</v>
      </c>
      <c r="B111" s="72">
        <v>59.94</v>
      </c>
      <c r="C111" s="30" t="s">
        <v>3564</v>
      </c>
      <c r="D111" s="30" t="s">
        <v>16</v>
      </c>
      <c r="E111" s="31">
        <f t="shared" si="1"/>
        <v>7672.3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09</v>
      </c>
      <c r="B112" s="72">
        <v>59.92</v>
      </c>
      <c r="C112" s="30" t="s">
        <v>3565</v>
      </c>
      <c r="D112" s="30" t="s">
        <v>16</v>
      </c>
      <c r="E112" s="31">
        <f t="shared" si="1"/>
        <v>6531.28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2</v>
      </c>
      <c r="B113" s="72">
        <v>59.92</v>
      </c>
      <c r="C113" s="30" t="s">
        <v>3566</v>
      </c>
      <c r="D113" s="30" t="s">
        <v>16</v>
      </c>
      <c r="E113" s="31">
        <f t="shared" si="1"/>
        <v>719.04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26</v>
      </c>
      <c r="B114" s="72">
        <v>59.9</v>
      </c>
      <c r="C114" s="30" t="s">
        <v>3567</v>
      </c>
      <c r="D114" s="30" t="s">
        <v>16</v>
      </c>
      <c r="E114" s="31">
        <f t="shared" si="1"/>
        <v>7547.4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92</v>
      </c>
      <c r="B115" s="72">
        <v>59.88</v>
      </c>
      <c r="C115" s="30" t="s">
        <v>3568</v>
      </c>
      <c r="D115" s="30" t="s">
        <v>16</v>
      </c>
      <c r="E115" s="31">
        <f t="shared" si="1"/>
        <v>5508.9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57</v>
      </c>
      <c r="B116" s="72">
        <v>59.88</v>
      </c>
      <c r="C116" s="30" t="s">
        <v>3568</v>
      </c>
      <c r="D116" s="30" t="s">
        <v>16</v>
      </c>
      <c r="E116" s="31">
        <f t="shared" si="1"/>
        <v>3413.1600000000003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71</v>
      </c>
      <c r="B117" s="72">
        <v>59.9</v>
      </c>
      <c r="C117" s="30" t="s">
        <v>3569</v>
      </c>
      <c r="D117" s="30" t="s">
        <v>16</v>
      </c>
      <c r="E117" s="31">
        <f t="shared" si="1"/>
        <v>10242.9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11</v>
      </c>
      <c r="B118" s="72">
        <v>59.92</v>
      </c>
      <c r="C118" s="30" t="s">
        <v>3570</v>
      </c>
      <c r="D118" s="30" t="s">
        <v>16</v>
      </c>
      <c r="E118" s="31">
        <f t="shared" si="1"/>
        <v>12643.1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8</v>
      </c>
      <c r="B119" s="72">
        <v>60.02</v>
      </c>
      <c r="C119" s="30" t="s">
        <v>3571</v>
      </c>
      <c r="D119" s="30" t="s">
        <v>16</v>
      </c>
      <c r="E119" s="31">
        <f t="shared" si="1"/>
        <v>2280.760000000000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86</v>
      </c>
      <c r="B120" s="72">
        <v>60.02</v>
      </c>
      <c r="C120" s="30" t="s">
        <v>3571</v>
      </c>
      <c r="D120" s="30" t="s">
        <v>16</v>
      </c>
      <c r="E120" s="31">
        <f t="shared" si="1"/>
        <v>5161.7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29</v>
      </c>
      <c r="B121" s="72">
        <v>60.08</v>
      </c>
      <c r="C121" s="30" t="s">
        <v>3572</v>
      </c>
      <c r="D121" s="30" t="s">
        <v>16</v>
      </c>
      <c r="E121" s="31">
        <f t="shared" si="1"/>
        <v>7750.3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41</v>
      </c>
      <c r="B122" s="72">
        <v>60.1</v>
      </c>
      <c r="C122" s="30" t="s">
        <v>3573</v>
      </c>
      <c r="D122" s="30" t="s">
        <v>16</v>
      </c>
      <c r="E122" s="31">
        <f t="shared" si="1"/>
        <v>14484.1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327</v>
      </c>
      <c r="B123" s="72">
        <v>60.12</v>
      </c>
      <c r="C123" s="30" t="s">
        <v>3574</v>
      </c>
      <c r="D123" s="30" t="s">
        <v>16</v>
      </c>
      <c r="E123" s="31">
        <f t="shared" si="1"/>
        <v>19659.239999999998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0</v>
      </c>
      <c r="B124" s="72">
        <v>60.14</v>
      </c>
      <c r="C124" s="30" t="s">
        <v>3575</v>
      </c>
      <c r="D124" s="30" t="s">
        <v>16</v>
      </c>
      <c r="E124" s="31">
        <f t="shared" si="1"/>
        <v>9622.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295</v>
      </c>
      <c r="B125" s="72">
        <v>60.12</v>
      </c>
      <c r="C125" s="30" t="s">
        <v>3576</v>
      </c>
      <c r="D125" s="30" t="s">
        <v>16</v>
      </c>
      <c r="E125" s="31">
        <f t="shared" si="1"/>
        <v>17735.39999999999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75</v>
      </c>
      <c r="B126" s="72">
        <v>60.1</v>
      </c>
      <c r="C126" s="30" t="s">
        <v>3577</v>
      </c>
      <c r="D126" s="30" t="s">
        <v>16</v>
      </c>
      <c r="E126" s="31">
        <f t="shared" si="1"/>
        <v>16527.5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91</v>
      </c>
      <c r="B127" s="72">
        <v>60.12</v>
      </c>
      <c r="C127" s="30" t="s">
        <v>3578</v>
      </c>
      <c r="D127" s="30" t="s">
        <v>16</v>
      </c>
      <c r="E127" s="31">
        <f t="shared" si="1"/>
        <v>11482.9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24</v>
      </c>
      <c r="B128" s="72">
        <v>60.12</v>
      </c>
      <c r="C128" s="30" t="s">
        <v>3579</v>
      </c>
      <c r="D128" s="30" t="s">
        <v>16</v>
      </c>
      <c r="E128" s="31">
        <f t="shared" si="1"/>
        <v>13466.88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6</v>
      </c>
      <c r="B129" s="72">
        <v>60.12</v>
      </c>
      <c r="C129" s="30" t="s">
        <v>3580</v>
      </c>
      <c r="D129" s="30" t="s">
        <v>16</v>
      </c>
      <c r="E129" s="31">
        <f t="shared" si="1"/>
        <v>7575.12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299</v>
      </c>
      <c r="B130" s="72">
        <v>60.1</v>
      </c>
      <c r="C130" s="30" t="s">
        <v>3581</v>
      </c>
      <c r="D130" s="30" t="s">
        <v>16</v>
      </c>
      <c r="E130" s="31">
        <f t="shared" si="1"/>
        <v>17969.900000000001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52</v>
      </c>
      <c r="B131" s="72">
        <v>60.08</v>
      </c>
      <c r="C131" s="30" t="s">
        <v>2397</v>
      </c>
      <c r="D131" s="30" t="s">
        <v>16</v>
      </c>
      <c r="E131" s="31">
        <f t="shared" ref="E131:E194" si="2">A131*B131</f>
        <v>15140.1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3</v>
      </c>
      <c r="B132" s="72">
        <v>60.06</v>
      </c>
      <c r="C132" s="30" t="s">
        <v>3582</v>
      </c>
      <c r="D132" s="30" t="s">
        <v>16</v>
      </c>
      <c r="E132" s="31">
        <f t="shared" si="2"/>
        <v>7387.3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52</v>
      </c>
      <c r="B133" s="72">
        <v>60.08</v>
      </c>
      <c r="C133" s="30" t="s">
        <v>3583</v>
      </c>
      <c r="D133" s="30" t="s">
        <v>16</v>
      </c>
      <c r="E133" s="31">
        <f t="shared" si="2"/>
        <v>9132.1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96</v>
      </c>
      <c r="B134" s="72">
        <v>60.12</v>
      </c>
      <c r="C134" s="30" t="s">
        <v>3584</v>
      </c>
      <c r="D134" s="30" t="s">
        <v>16</v>
      </c>
      <c r="E134" s="31">
        <f t="shared" si="2"/>
        <v>11783.519999999999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79</v>
      </c>
      <c r="B135" s="72">
        <v>60.12</v>
      </c>
      <c r="C135" s="30" t="s">
        <v>3585</v>
      </c>
      <c r="D135" s="30" t="s">
        <v>16</v>
      </c>
      <c r="E135" s="31">
        <f t="shared" si="2"/>
        <v>4749.47999999999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7</v>
      </c>
      <c r="B136" s="72">
        <v>60.12</v>
      </c>
      <c r="C136" s="30" t="s">
        <v>3585</v>
      </c>
      <c r="D136" s="30" t="s">
        <v>16</v>
      </c>
      <c r="E136" s="31">
        <f t="shared" si="2"/>
        <v>420.8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91</v>
      </c>
      <c r="B137" s="72">
        <v>60.12</v>
      </c>
      <c r="C137" s="30" t="s">
        <v>3586</v>
      </c>
      <c r="D137" s="30" t="s">
        <v>16</v>
      </c>
      <c r="E137" s="31">
        <f t="shared" si="2"/>
        <v>5470.9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364</v>
      </c>
      <c r="B138" s="72">
        <v>60.12</v>
      </c>
      <c r="C138" s="30" t="s">
        <v>3587</v>
      </c>
      <c r="D138" s="30" t="s">
        <v>16</v>
      </c>
      <c r="E138" s="31">
        <f t="shared" si="2"/>
        <v>21883.6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205</v>
      </c>
      <c r="B139" s="72">
        <v>60.16</v>
      </c>
      <c r="C139" s="30" t="s">
        <v>3588</v>
      </c>
      <c r="D139" s="30" t="s">
        <v>16</v>
      </c>
      <c r="E139" s="31">
        <f t="shared" si="2"/>
        <v>12332.8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45</v>
      </c>
      <c r="B140" s="72">
        <v>60.14</v>
      </c>
      <c r="C140" s="30" t="s">
        <v>3589</v>
      </c>
      <c r="D140" s="30" t="s">
        <v>16</v>
      </c>
      <c r="E140" s="31">
        <f t="shared" si="2"/>
        <v>8720.2999999999993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22</v>
      </c>
      <c r="B141" s="72">
        <v>60.12</v>
      </c>
      <c r="C141" s="30" t="s">
        <v>3590</v>
      </c>
      <c r="D141" s="30" t="s">
        <v>16</v>
      </c>
      <c r="E141" s="31">
        <f t="shared" si="2"/>
        <v>13346.6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37</v>
      </c>
      <c r="B142" s="72">
        <v>60.1</v>
      </c>
      <c r="C142" s="30" t="s">
        <v>3591</v>
      </c>
      <c r="D142" s="30" t="s">
        <v>16</v>
      </c>
      <c r="E142" s="31">
        <f t="shared" si="2"/>
        <v>8233.7000000000007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3</v>
      </c>
      <c r="B143" s="72">
        <v>60.08</v>
      </c>
      <c r="C143" s="30" t="s">
        <v>3591</v>
      </c>
      <c r="D143" s="30" t="s">
        <v>16</v>
      </c>
      <c r="E143" s="31">
        <f t="shared" si="2"/>
        <v>7389.84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35</v>
      </c>
      <c r="B144" s="72">
        <v>60.14</v>
      </c>
      <c r="C144" s="30" t="s">
        <v>3592</v>
      </c>
      <c r="D144" s="30" t="s">
        <v>16</v>
      </c>
      <c r="E144" s="31">
        <f t="shared" si="2"/>
        <v>14132.9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7</v>
      </c>
      <c r="B145" s="72">
        <v>60.12</v>
      </c>
      <c r="C145" s="30" t="s">
        <v>3593</v>
      </c>
      <c r="D145" s="30" t="s">
        <v>16</v>
      </c>
      <c r="E145" s="31">
        <f t="shared" si="2"/>
        <v>1022.0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07</v>
      </c>
      <c r="B146" s="72">
        <v>60.12</v>
      </c>
      <c r="C146" s="30" t="s">
        <v>3593</v>
      </c>
      <c r="D146" s="30" t="s">
        <v>16</v>
      </c>
      <c r="E146" s="31">
        <f t="shared" si="2"/>
        <v>6432.8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229</v>
      </c>
      <c r="B147" s="72">
        <v>60.1</v>
      </c>
      <c r="C147" s="30" t="s">
        <v>3594</v>
      </c>
      <c r="D147" s="30" t="s">
        <v>16</v>
      </c>
      <c r="E147" s="31">
        <f t="shared" si="2"/>
        <v>13762.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60.08</v>
      </c>
      <c r="C148" s="30" t="s">
        <v>3595</v>
      </c>
      <c r="D148" s="30" t="s">
        <v>16</v>
      </c>
      <c r="E148" s="31">
        <f t="shared" si="2"/>
        <v>6789.0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63</v>
      </c>
      <c r="B149" s="72">
        <v>60.06</v>
      </c>
      <c r="C149" s="30" t="s">
        <v>1212</v>
      </c>
      <c r="D149" s="30" t="s">
        <v>16</v>
      </c>
      <c r="E149" s="31">
        <f t="shared" si="2"/>
        <v>3783.7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99</v>
      </c>
      <c r="B150" s="72">
        <v>60.06</v>
      </c>
      <c r="C150" s="30" t="s">
        <v>1212</v>
      </c>
      <c r="D150" s="30" t="s">
        <v>16</v>
      </c>
      <c r="E150" s="31">
        <f t="shared" si="2"/>
        <v>5945.9400000000005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7</v>
      </c>
      <c r="B151" s="72">
        <v>60.04</v>
      </c>
      <c r="C151" s="30" t="s">
        <v>1212</v>
      </c>
      <c r="D151" s="30" t="s">
        <v>16</v>
      </c>
      <c r="E151" s="31">
        <f t="shared" si="2"/>
        <v>1020.6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7</v>
      </c>
      <c r="B152" s="72">
        <v>60.04</v>
      </c>
      <c r="C152" s="30" t="s">
        <v>1212</v>
      </c>
      <c r="D152" s="30" t="s">
        <v>16</v>
      </c>
      <c r="E152" s="31">
        <f t="shared" si="2"/>
        <v>420.2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6</v>
      </c>
      <c r="B153" s="72">
        <v>60.04</v>
      </c>
      <c r="C153" s="30" t="s">
        <v>1212</v>
      </c>
      <c r="D153" s="30" t="s">
        <v>16</v>
      </c>
      <c r="E153" s="31">
        <f t="shared" si="2"/>
        <v>360.2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</v>
      </c>
      <c r="B154" s="72">
        <v>60.04</v>
      </c>
      <c r="C154" s="30" t="s">
        <v>3596</v>
      </c>
      <c r="D154" s="30" t="s">
        <v>16</v>
      </c>
      <c r="E154" s="31">
        <f t="shared" si="2"/>
        <v>60.0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4</v>
      </c>
      <c r="B155" s="72">
        <v>60.08</v>
      </c>
      <c r="C155" s="30" t="s">
        <v>3597</v>
      </c>
      <c r="D155" s="30" t="s">
        <v>16</v>
      </c>
      <c r="E155" s="31">
        <f t="shared" si="2"/>
        <v>6849.1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06</v>
      </c>
      <c r="B156" s="72">
        <v>60.04</v>
      </c>
      <c r="C156" s="30" t="s">
        <v>3598</v>
      </c>
      <c r="D156" s="30" t="s">
        <v>16</v>
      </c>
      <c r="E156" s="31">
        <f t="shared" si="2"/>
        <v>6364.24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38</v>
      </c>
      <c r="B157" s="72">
        <v>60</v>
      </c>
      <c r="C157" s="30" t="s">
        <v>3599</v>
      </c>
      <c r="D157" s="30" t="s">
        <v>16</v>
      </c>
      <c r="E157" s="31">
        <f t="shared" si="2"/>
        <v>8280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4</v>
      </c>
      <c r="B158" s="72">
        <v>59.98</v>
      </c>
      <c r="C158" s="30" t="s">
        <v>3600</v>
      </c>
      <c r="D158" s="30" t="s">
        <v>16</v>
      </c>
      <c r="E158" s="31">
        <f t="shared" si="2"/>
        <v>6837.7199999999993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4</v>
      </c>
      <c r="B159" s="72">
        <v>59.98</v>
      </c>
      <c r="C159" s="30" t="s">
        <v>3601</v>
      </c>
      <c r="D159" s="30" t="s">
        <v>16</v>
      </c>
      <c r="E159" s="31">
        <f t="shared" si="2"/>
        <v>2039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</v>
      </c>
      <c r="B160" s="72">
        <v>59.98</v>
      </c>
      <c r="C160" s="30" t="s">
        <v>233</v>
      </c>
      <c r="D160" s="30" t="s">
        <v>16</v>
      </c>
      <c r="E160" s="31">
        <f t="shared" si="2"/>
        <v>119.9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4</v>
      </c>
      <c r="B161" s="72">
        <v>60.02</v>
      </c>
      <c r="C161" s="30" t="s">
        <v>3602</v>
      </c>
      <c r="D161" s="30" t="s">
        <v>16</v>
      </c>
      <c r="E161" s="31">
        <f t="shared" si="2"/>
        <v>6842.2800000000007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62</v>
      </c>
      <c r="B162" s="72">
        <v>60.06</v>
      </c>
      <c r="C162" s="30" t="s">
        <v>3603</v>
      </c>
      <c r="D162" s="30" t="s">
        <v>16</v>
      </c>
      <c r="E162" s="31">
        <f t="shared" si="2"/>
        <v>9729.720000000001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5</v>
      </c>
      <c r="B163" s="72">
        <v>60.04</v>
      </c>
      <c r="C163" s="30" t="s">
        <v>3604</v>
      </c>
      <c r="D163" s="30" t="s">
        <v>16</v>
      </c>
      <c r="E163" s="31">
        <f t="shared" si="2"/>
        <v>6904.5999999999995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8</v>
      </c>
      <c r="B164" s="72">
        <v>60.02</v>
      </c>
      <c r="C164" s="30" t="s">
        <v>3605</v>
      </c>
      <c r="D164" s="30" t="s">
        <v>16</v>
      </c>
      <c r="E164" s="31">
        <f t="shared" si="2"/>
        <v>7682.5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47</v>
      </c>
      <c r="B165" s="72">
        <v>59.98</v>
      </c>
      <c r="C165" s="30" t="s">
        <v>3606</v>
      </c>
      <c r="D165" s="30" t="s">
        <v>16</v>
      </c>
      <c r="E165" s="31">
        <f t="shared" si="2"/>
        <v>8817.06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36</v>
      </c>
      <c r="B166" s="72">
        <v>59.96</v>
      </c>
      <c r="C166" s="30" t="s">
        <v>3607</v>
      </c>
      <c r="D166" s="30" t="s">
        <v>16</v>
      </c>
      <c r="E166" s="31">
        <f t="shared" si="2"/>
        <v>8154.5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13</v>
      </c>
      <c r="B167" s="72">
        <v>59.94</v>
      </c>
      <c r="C167" s="30" t="s">
        <v>3608</v>
      </c>
      <c r="D167" s="30" t="s">
        <v>16</v>
      </c>
      <c r="E167" s="31">
        <f t="shared" si="2"/>
        <v>6773.2199999999993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1</v>
      </c>
      <c r="B168" s="72">
        <v>59.94</v>
      </c>
      <c r="C168" s="30" t="s">
        <v>3609</v>
      </c>
      <c r="D168" s="30" t="s">
        <v>16</v>
      </c>
      <c r="E168" s="31">
        <f t="shared" si="2"/>
        <v>7252.7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44</v>
      </c>
      <c r="B169" s="72">
        <v>59.92</v>
      </c>
      <c r="C169" s="30" t="s">
        <v>3609</v>
      </c>
      <c r="D169" s="30" t="s">
        <v>16</v>
      </c>
      <c r="E169" s="31">
        <f t="shared" si="2"/>
        <v>8628.48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14</v>
      </c>
      <c r="B170" s="72">
        <v>60.04</v>
      </c>
      <c r="C170" s="30" t="s">
        <v>3610</v>
      </c>
      <c r="D170" s="30" t="s">
        <v>16</v>
      </c>
      <c r="E170" s="31">
        <f t="shared" si="2"/>
        <v>6844.5599999999995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13</v>
      </c>
      <c r="B171" s="72">
        <v>60.02</v>
      </c>
      <c r="C171" s="30" t="s">
        <v>3611</v>
      </c>
      <c r="D171" s="30" t="s">
        <v>16</v>
      </c>
      <c r="E171" s="31">
        <f t="shared" si="2"/>
        <v>6782.2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45</v>
      </c>
      <c r="B172" s="72">
        <v>60</v>
      </c>
      <c r="C172" s="30" t="s">
        <v>3612</v>
      </c>
      <c r="D172" s="30" t="s">
        <v>16</v>
      </c>
      <c r="E172" s="31">
        <f t="shared" si="2"/>
        <v>8700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49</v>
      </c>
      <c r="B173" s="72">
        <v>59.98</v>
      </c>
      <c r="C173" s="30" t="s">
        <v>3613</v>
      </c>
      <c r="D173" s="30" t="s">
        <v>16</v>
      </c>
      <c r="E173" s="31">
        <f t="shared" si="2"/>
        <v>8937.0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16</v>
      </c>
      <c r="B174" s="72">
        <v>59.96</v>
      </c>
      <c r="C174" s="30" t="s">
        <v>3614</v>
      </c>
      <c r="D174" s="30" t="s">
        <v>16</v>
      </c>
      <c r="E174" s="31">
        <f t="shared" si="2"/>
        <v>6955.36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51</v>
      </c>
      <c r="B175" s="72">
        <v>60.02</v>
      </c>
      <c r="C175" s="30" t="s">
        <v>3615</v>
      </c>
      <c r="D175" s="30" t="s">
        <v>16</v>
      </c>
      <c r="E175" s="31">
        <f t="shared" si="2"/>
        <v>9063.0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60</v>
      </c>
      <c r="B176" s="72">
        <v>60.02</v>
      </c>
      <c r="C176" s="30" t="s">
        <v>3616</v>
      </c>
      <c r="D176" s="30" t="s">
        <v>16</v>
      </c>
      <c r="E176" s="31">
        <f t="shared" si="2"/>
        <v>9603.2000000000007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50</v>
      </c>
      <c r="B177" s="72">
        <v>60</v>
      </c>
      <c r="C177" s="30" t="s">
        <v>3617</v>
      </c>
      <c r="D177" s="30" t="s">
        <v>16</v>
      </c>
      <c r="E177" s="31">
        <f t="shared" si="2"/>
        <v>9000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34</v>
      </c>
      <c r="B178" s="72">
        <v>59.98</v>
      </c>
      <c r="C178" s="30" t="s">
        <v>3617</v>
      </c>
      <c r="D178" s="30" t="s">
        <v>16</v>
      </c>
      <c r="E178" s="31">
        <f t="shared" si="2"/>
        <v>8037.3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37</v>
      </c>
      <c r="B179" s="72">
        <v>59.96</v>
      </c>
      <c r="C179" s="30" t="s">
        <v>3618</v>
      </c>
      <c r="D179" s="30" t="s">
        <v>16</v>
      </c>
      <c r="E179" s="31">
        <f t="shared" si="2"/>
        <v>8214.5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7</v>
      </c>
      <c r="B180" s="72">
        <v>59.94</v>
      </c>
      <c r="C180" s="30" t="s">
        <v>3619</v>
      </c>
      <c r="D180" s="30" t="s">
        <v>16</v>
      </c>
      <c r="E180" s="31">
        <f t="shared" si="2"/>
        <v>7612.38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9</v>
      </c>
      <c r="B181" s="72">
        <v>59.92</v>
      </c>
      <c r="C181" s="30" t="s">
        <v>3620</v>
      </c>
      <c r="D181" s="30" t="s">
        <v>16</v>
      </c>
      <c r="E181" s="31">
        <f t="shared" si="2"/>
        <v>7729.6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6</v>
      </c>
      <c r="B182" s="72">
        <v>59.98</v>
      </c>
      <c r="C182" s="30" t="s">
        <v>3621</v>
      </c>
      <c r="D182" s="30" t="s">
        <v>16</v>
      </c>
      <c r="E182" s="31">
        <f t="shared" si="2"/>
        <v>359.88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77</v>
      </c>
      <c r="B183" s="72">
        <v>59.98</v>
      </c>
      <c r="C183" s="30" t="s">
        <v>3622</v>
      </c>
      <c r="D183" s="30" t="s">
        <v>16</v>
      </c>
      <c r="E183" s="31">
        <f t="shared" si="2"/>
        <v>10616.46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3</v>
      </c>
      <c r="B184" s="72">
        <v>60.02</v>
      </c>
      <c r="C184" s="30" t="s">
        <v>2941</v>
      </c>
      <c r="D184" s="30" t="s">
        <v>16</v>
      </c>
      <c r="E184" s="31">
        <f t="shared" si="2"/>
        <v>7382.46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51</v>
      </c>
      <c r="B185" s="72">
        <v>60.02</v>
      </c>
      <c r="C185" s="30" t="s">
        <v>3623</v>
      </c>
      <c r="D185" s="30" t="s">
        <v>16</v>
      </c>
      <c r="E185" s="31">
        <f t="shared" si="2"/>
        <v>9063.02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71</v>
      </c>
      <c r="B186" s="72">
        <v>60.04</v>
      </c>
      <c r="C186" s="30" t="s">
        <v>2944</v>
      </c>
      <c r="D186" s="30" t="s">
        <v>16</v>
      </c>
      <c r="E186" s="31">
        <f t="shared" si="2"/>
        <v>4262.8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72</v>
      </c>
      <c r="B187" s="72">
        <v>60.04</v>
      </c>
      <c r="C187" s="30" t="s">
        <v>2944</v>
      </c>
      <c r="D187" s="30" t="s">
        <v>16</v>
      </c>
      <c r="E187" s="31">
        <f t="shared" si="2"/>
        <v>4322.8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51</v>
      </c>
      <c r="B188" s="72">
        <v>60.02</v>
      </c>
      <c r="C188" s="30" t="s">
        <v>3624</v>
      </c>
      <c r="D188" s="30" t="s">
        <v>16</v>
      </c>
      <c r="E188" s="31">
        <f t="shared" si="2"/>
        <v>9063.0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33</v>
      </c>
      <c r="B189" s="72">
        <v>60</v>
      </c>
      <c r="C189" s="30" t="s">
        <v>3625</v>
      </c>
      <c r="D189" s="30" t="s">
        <v>16</v>
      </c>
      <c r="E189" s="31">
        <f t="shared" si="2"/>
        <v>7980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70</v>
      </c>
      <c r="B190" s="72">
        <v>59.98</v>
      </c>
      <c r="C190" s="30" t="s">
        <v>3625</v>
      </c>
      <c r="D190" s="30" t="s">
        <v>16</v>
      </c>
      <c r="E190" s="31">
        <f t="shared" si="2"/>
        <v>4198.5999999999995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43</v>
      </c>
      <c r="B191" s="72">
        <v>59.98</v>
      </c>
      <c r="C191" s="30" t="s">
        <v>3625</v>
      </c>
      <c r="D191" s="30" t="s">
        <v>16</v>
      </c>
      <c r="E191" s="31">
        <f t="shared" si="2"/>
        <v>2579.1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1</v>
      </c>
      <c r="B192" s="72">
        <v>59.96</v>
      </c>
      <c r="C192" s="30" t="s">
        <v>3626</v>
      </c>
      <c r="D192" s="30" t="s">
        <v>16</v>
      </c>
      <c r="E192" s="31">
        <f t="shared" si="2"/>
        <v>7255.16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38</v>
      </c>
      <c r="B193" s="72">
        <v>60</v>
      </c>
      <c r="C193" s="30" t="s">
        <v>3627</v>
      </c>
      <c r="D193" s="30" t="s">
        <v>16</v>
      </c>
      <c r="E193" s="31">
        <f t="shared" si="2"/>
        <v>8280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50</v>
      </c>
      <c r="B194" s="72">
        <v>59.96</v>
      </c>
      <c r="C194" s="30" t="s">
        <v>3628</v>
      </c>
      <c r="D194" s="30" t="s">
        <v>16</v>
      </c>
      <c r="E194" s="31">
        <f t="shared" si="2"/>
        <v>2998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72</v>
      </c>
      <c r="B195" s="72">
        <v>59.96</v>
      </c>
      <c r="C195" s="30" t="s">
        <v>2949</v>
      </c>
      <c r="D195" s="30" t="s">
        <v>16</v>
      </c>
      <c r="E195" s="31">
        <f t="shared" ref="E195:E258" si="3">A195*B195</f>
        <v>4317.1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8</v>
      </c>
      <c r="B196" s="72">
        <v>60.04</v>
      </c>
      <c r="C196" s="30" t="s">
        <v>3629</v>
      </c>
      <c r="D196" s="30" t="s">
        <v>16</v>
      </c>
      <c r="E196" s="31">
        <f t="shared" si="3"/>
        <v>1080.72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40</v>
      </c>
      <c r="B197" s="72">
        <v>60.1</v>
      </c>
      <c r="C197" s="30" t="s">
        <v>3630</v>
      </c>
      <c r="D197" s="30" t="s">
        <v>16</v>
      </c>
      <c r="E197" s="31">
        <f t="shared" si="3"/>
        <v>240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82</v>
      </c>
      <c r="B198" s="72">
        <v>60.1</v>
      </c>
      <c r="C198" s="30" t="s">
        <v>3630</v>
      </c>
      <c r="D198" s="30" t="s">
        <v>16</v>
      </c>
      <c r="E198" s="31">
        <f t="shared" si="3"/>
        <v>4928.2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58</v>
      </c>
      <c r="B199" s="72">
        <v>60.04</v>
      </c>
      <c r="C199" s="30" t="s">
        <v>3631</v>
      </c>
      <c r="D199" s="30" t="s">
        <v>16</v>
      </c>
      <c r="E199" s="31">
        <f t="shared" si="3"/>
        <v>9486.32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3</v>
      </c>
      <c r="B200" s="72">
        <v>60.04</v>
      </c>
      <c r="C200" s="30" t="s">
        <v>3632</v>
      </c>
      <c r="D200" s="30" t="s">
        <v>16</v>
      </c>
      <c r="E200" s="31">
        <f t="shared" si="3"/>
        <v>6784.5199999999995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38</v>
      </c>
      <c r="B201" s="72">
        <v>60.12</v>
      </c>
      <c r="C201" s="30" t="s">
        <v>3633</v>
      </c>
      <c r="D201" s="30" t="s">
        <v>16</v>
      </c>
      <c r="E201" s="31">
        <f t="shared" si="3"/>
        <v>14308.56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82</v>
      </c>
      <c r="B202" s="72">
        <v>60.12</v>
      </c>
      <c r="C202" s="30" t="s">
        <v>3634</v>
      </c>
      <c r="D202" s="30" t="s">
        <v>16</v>
      </c>
      <c r="E202" s="31">
        <f t="shared" si="3"/>
        <v>10941.8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56</v>
      </c>
      <c r="B203" s="72">
        <v>60.1</v>
      </c>
      <c r="C203" s="30" t="s">
        <v>3635</v>
      </c>
      <c r="D203" s="30" t="s">
        <v>16</v>
      </c>
      <c r="E203" s="31">
        <f t="shared" si="3"/>
        <v>9375.6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90</v>
      </c>
      <c r="B204" s="72">
        <v>60.08</v>
      </c>
      <c r="C204" s="30" t="s">
        <v>3636</v>
      </c>
      <c r="D204" s="30" t="s">
        <v>16</v>
      </c>
      <c r="E204" s="31">
        <f t="shared" si="3"/>
        <v>17423.2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17</v>
      </c>
      <c r="B205" s="72">
        <v>60.06</v>
      </c>
      <c r="C205" s="30" t="s">
        <v>3637</v>
      </c>
      <c r="D205" s="30" t="s">
        <v>16</v>
      </c>
      <c r="E205" s="31">
        <f t="shared" si="3"/>
        <v>7027.0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4</v>
      </c>
      <c r="B206" s="72">
        <v>60.04</v>
      </c>
      <c r="C206" s="30" t="s">
        <v>3638</v>
      </c>
      <c r="D206" s="30" t="s">
        <v>16</v>
      </c>
      <c r="E206" s="31">
        <f t="shared" si="3"/>
        <v>7444.96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8</v>
      </c>
      <c r="B207" s="72">
        <v>60.02</v>
      </c>
      <c r="C207" s="30" t="s">
        <v>3639</v>
      </c>
      <c r="D207" s="30" t="s">
        <v>16</v>
      </c>
      <c r="E207" s="31">
        <f t="shared" si="3"/>
        <v>7682.56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6</v>
      </c>
      <c r="B208" s="72">
        <v>60.02</v>
      </c>
      <c r="C208" s="30" t="s">
        <v>3639</v>
      </c>
      <c r="D208" s="30" t="s">
        <v>16</v>
      </c>
      <c r="E208" s="31">
        <f t="shared" si="3"/>
        <v>6962.320000000000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302</v>
      </c>
      <c r="B209" s="72">
        <v>60.02</v>
      </c>
      <c r="C209" s="30" t="s">
        <v>3640</v>
      </c>
      <c r="D209" s="30" t="s">
        <v>16</v>
      </c>
      <c r="E209" s="31">
        <f t="shared" si="3"/>
        <v>18126.0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91</v>
      </c>
      <c r="B210" s="72">
        <v>60.1</v>
      </c>
      <c r="C210" s="30" t="s">
        <v>3641</v>
      </c>
      <c r="D210" s="30" t="s">
        <v>16</v>
      </c>
      <c r="E210" s="31">
        <f t="shared" si="3"/>
        <v>5469.1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67</v>
      </c>
      <c r="B211" s="72">
        <v>60.1</v>
      </c>
      <c r="C211" s="30" t="s">
        <v>3641</v>
      </c>
      <c r="D211" s="30" t="s">
        <v>16</v>
      </c>
      <c r="E211" s="31">
        <f t="shared" si="3"/>
        <v>10036.700000000001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39</v>
      </c>
      <c r="B212" s="72">
        <v>60.1</v>
      </c>
      <c r="C212" s="30" t="s">
        <v>3642</v>
      </c>
      <c r="D212" s="30" t="s">
        <v>16</v>
      </c>
      <c r="E212" s="31">
        <f t="shared" si="3"/>
        <v>8353.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05</v>
      </c>
      <c r="B213" s="72">
        <v>60.08</v>
      </c>
      <c r="C213" s="30" t="s">
        <v>3643</v>
      </c>
      <c r="D213" s="30" t="s">
        <v>16</v>
      </c>
      <c r="E213" s="31">
        <f t="shared" si="3"/>
        <v>6308.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41</v>
      </c>
      <c r="B214" s="72">
        <v>60.08</v>
      </c>
      <c r="C214" s="30" t="s">
        <v>3643</v>
      </c>
      <c r="D214" s="30" t="s">
        <v>16</v>
      </c>
      <c r="E214" s="31">
        <f t="shared" si="3"/>
        <v>8471.2800000000007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70</v>
      </c>
      <c r="B215" s="72">
        <v>60.06</v>
      </c>
      <c r="C215" s="30" t="s">
        <v>2510</v>
      </c>
      <c r="D215" s="30" t="s">
        <v>16</v>
      </c>
      <c r="E215" s="31">
        <f t="shared" si="3"/>
        <v>10210.2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8</v>
      </c>
      <c r="B216" s="72">
        <v>60.04</v>
      </c>
      <c r="C216" s="30" t="s">
        <v>3644</v>
      </c>
      <c r="D216" s="30" t="s">
        <v>16</v>
      </c>
      <c r="E216" s="31">
        <f t="shared" si="3"/>
        <v>7084.7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50</v>
      </c>
      <c r="B217" s="72">
        <v>60.02</v>
      </c>
      <c r="C217" s="30" t="s">
        <v>3644</v>
      </c>
      <c r="D217" s="30" t="s">
        <v>16</v>
      </c>
      <c r="E217" s="31">
        <f t="shared" si="3"/>
        <v>9003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80</v>
      </c>
      <c r="B218" s="72">
        <v>60.02</v>
      </c>
      <c r="C218" s="30" t="s">
        <v>3644</v>
      </c>
      <c r="D218" s="30" t="s">
        <v>16</v>
      </c>
      <c r="E218" s="31">
        <f t="shared" si="3"/>
        <v>10803.6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9</v>
      </c>
      <c r="B219" s="72">
        <v>60</v>
      </c>
      <c r="C219" s="30" t="s">
        <v>3645</v>
      </c>
      <c r="D219" s="30" t="s">
        <v>16</v>
      </c>
      <c r="E219" s="31">
        <f t="shared" si="3"/>
        <v>8340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50</v>
      </c>
      <c r="B220" s="72">
        <v>60.04</v>
      </c>
      <c r="C220" s="30" t="s">
        <v>3646</v>
      </c>
      <c r="D220" s="30" t="s">
        <v>16</v>
      </c>
      <c r="E220" s="31">
        <f t="shared" si="3"/>
        <v>9006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0</v>
      </c>
      <c r="B221" s="72">
        <v>60.06</v>
      </c>
      <c r="C221" s="30" t="s">
        <v>3647</v>
      </c>
      <c r="D221" s="30" t="s">
        <v>16</v>
      </c>
      <c r="E221" s="31">
        <f t="shared" si="3"/>
        <v>7807.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07</v>
      </c>
      <c r="B222" s="72">
        <v>60.04</v>
      </c>
      <c r="C222" s="30" t="s">
        <v>3648</v>
      </c>
      <c r="D222" s="30" t="s">
        <v>16</v>
      </c>
      <c r="E222" s="31">
        <f t="shared" si="3"/>
        <v>6424.2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35</v>
      </c>
      <c r="B223" s="72">
        <v>60.04</v>
      </c>
      <c r="C223" s="30" t="s">
        <v>3648</v>
      </c>
      <c r="D223" s="30" t="s">
        <v>16</v>
      </c>
      <c r="E223" s="31">
        <f t="shared" si="3"/>
        <v>2101.4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72</v>
      </c>
      <c r="B224" s="72">
        <v>60.04</v>
      </c>
      <c r="C224" s="30" t="s">
        <v>3649</v>
      </c>
      <c r="D224" s="30" t="s">
        <v>16</v>
      </c>
      <c r="E224" s="31">
        <f t="shared" si="3"/>
        <v>10326.879999999999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7</v>
      </c>
      <c r="B225" s="72">
        <v>60</v>
      </c>
      <c r="C225" s="30" t="s">
        <v>3650</v>
      </c>
      <c r="D225" s="30" t="s">
        <v>16</v>
      </c>
      <c r="E225" s="31">
        <f t="shared" si="3"/>
        <v>7620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3</v>
      </c>
      <c r="B226" s="72">
        <v>60</v>
      </c>
      <c r="C226" s="30" t="s">
        <v>3651</v>
      </c>
      <c r="D226" s="30" t="s">
        <v>16</v>
      </c>
      <c r="E226" s="31">
        <f t="shared" si="3"/>
        <v>6780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64</v>
      </c>
      <c r="B227" s="72">
        <v>60</v>
      </c>
      <c r="C227" s="30" t="s">
        <v>3652</v>
      </c>
      <c r="D227" s="30" t="s">
        <v>16</v>
      </c>
      <c r="E227" s="31">
        <f t="shared" si="3"/>
        <v>3840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64</v>
      </c>
      <c r="B228" s="72">
        <v>60</v>
      </c>
      <c r="C228" s="30" t="s">
        <v>3652</v>
      </c>
      <c r="D228" s="30" t="s">
        <v>16</v>
      </c>
      <c r="E228" s="31">
        <f t="shared" si="3"/>
        <v>3840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13</v>
      </c>
      <c r="B229" s="72">
        <v>59.96</v>
      </c>
      <c r="C229" s="30" t="s">
        <v>3653</v>
      </c>
      <c r="D229" s="30" t="s">
        <v>16</v>
      </c>
      <c r="E229" s="31">
        <f t="shared" si="3"/>
        <v>6775.480000000000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3</v>
      </c>
      <c r="B230" s="72">
        <v>59.98</v>
      </c>
      <c r="C230" s="30" t="s">
        <v>3654</v>
      </c>
      <c r="D230" s="30" t="s">
        <v>16</v>
      </c>
      <c r="E230" s="31">
        <f t="shared" si="3"/>
        <v>7377.5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1</v>
      </c>
      <c r="B231" s="72">
        <v>59.94</v>
      </c>
      <c r="C231" s="30" t="s">
        <v>3655</v>
      </c>
      <c r="D231" s="30" t="s">
        <v>16</v>
      </c>
      <c r="E231" s="31">
        <f t="shared" si="3"/>
        <v>7252.74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5</v>
      </c>
      <c r="B232" s="72">
        <v>59.94</v>
      </c>
      <c r="C232" s="30" t="s">
        <v>3656</v>
      </c>
      <c r="D232" s="30" t="s">
        <v>16</v>
      </c>
      <c r="E232" s="31">
        <f t="shared" si="3"/>
        <v>7492.5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37</v>
      </c>
      <c r="B233" s="72">
        <v>59.92</v>
      </c>
      <c r="C233" s="30" t="s">
        <v>3657</v>
      </c>
      <c r="D233" s="30" t="s">
        <v>16</v>
      </c>
      <c r="E233" s="31">
        <f t="shared" si="3"/>
        <v>8209.0400000000009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237</v>
      </c>
      <c r="B234" s="72">
        <v>59.92</v>
      </c>
      <c r="C234" s="30" t="s">
        <v>3658</v>
      </c>
      <c r="D234" s="30" t="s">
        <v>16</v>
      </c>
      <c r="E234" s="31">
        <f t="shared" si="3"/>
        <v>14201.0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256</v>
      </c>
      <c r="B235" s="72">
        <v>59.9</v>
      </c>
      <c r="C235" s="65" t="s">
        <v>3659</v>
      </c>
      <c r="D235" s="65" t="s">
        <v>16</v>
      </c>
      <c r="E235" s="31">
        <f t="shared" si="3"/>
        <v>15334.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21</v>
      </c>
      <c r="B236" s="72">
        <v>59.94</v>
      </c>
      <c r="C236" s="65" t="s">
        <v>3660</v>
      </c>
      <c r="D236" s="65" t="s">
        <v>16</v>
      </c>
      <c r="E236" s="31">
        <f t="shared" si="3"/>
        <v>13246.74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7</v>
      </c>
      <c r="B237" s="72">
        <v>59.94</v>
      </c>
      <c r="C237" s="65" t="s">
        <v>3660</v>
      </c>
      <c r="D237" s="65" t="s">
        <v>16</v>
      </c>
      <c r="E237" s="31">
        <f t="shared" si="3"/>
        <v>7612.38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50</v>
      </c>
      <c r="B238" s="72">
        <v>59.92</v>
      </c>
      <c r="C238" s="65" t="s">
        <v>2041</v>
      </c>
      <c r="D238" s="65" t="s">
        <v>16</v>
      </c>
      <c r="E238" s="31">
        <f t="shared" si="3"/>
        <v>14980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9</v>
      </c>
      <c r="B239" s="72">
        <v>59.94</v>
      </c>
      <c r="C239" s="65" t="s">
        <v>3661</v>
      </c>
      <c r="D239" s="65" t="s">
        <v>16</v>
      </c>
      <c r="E239" s="31">
        <f t="shared" si="3"/>
        <v>539.4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352</v>
      </c>
      <c r="B240" s="72">
        <v>59.94</v>
      </c>
      <c r="C240" s="65" t="s">
        <v>3661</v>
      </c>
      <c r="D240" s="65" t="s">
        <v>16</v>
      </c>
      <c r="E240" s="31">
        <f t="shared" si="3"/>
        <v>21098.879999999997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95</v>
      </c>
      <c r="B241" s="72">
        <v>59.92</v>
      </c>
      <c r="C241" s="65" t="s">
        <v>3662</v>
      </c>
      <c r="D241" s="65" t="s">
        <v>16</v>
      </c>
      <c r="E241" s="31">
        <f t="shared" si="3"/>
        <v>5692.4000000000005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10</v>
      </c>
      <c r="B242" s="72">
        <v>59.9</v>
      </c>
      <c r="C242" s="65" t="s">
        <v>3663</v>
      </c>
      <c r="D242" s="65" t="s">
        <v>16</v>
      </c>
      <c r="E242" s="31">
        <f t="shared" si="3"/>
        <v>12579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20</v>
      </c>
      <c r="B243" s="72">
        <v>59.88</v>
      </c>
      <c r="C243" s="65" t="s">
        <v>3664</v>
      </c>
      <c r="D243" s="65" t="s">
        <v>16</v>
      </c>
      <c r="E243" s="31">
        <f t="shared" si="3"/>
        <v>7185.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2</v>
      </c>
      <c r="B244" s="72">
        <v>59.86</v>
      </c>
      <c r="C244" s="65" t="s">
        <v>281</v>
      </c>
      <c r="D244" s="65" t="s">
        <v>16</v>
      </c>
      <c r="E244" s="31">
        <f t="shared" si="3"/>
        <v>7302.9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15</v>
      </c>
      <c r="B245" s="72">
        <v>59.84</v>
      </c>
      <c r="C245" s="65" t="s">
        <v>3665</v>
      </c>
      <c r="D245" s="65" t="s">
        <v>16</v>
      </c>
      <c r="E245" s="31">
        <f t="shared" si="3"/>
        <v>6881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00</v>
      </c>
      <c r="B246" s="72">
        <v>59.82</v>
      </c>
      <c r="C246" s="65" t="s">
        <v>3666</v>
      </c>
      <c r="D246" s="65" t="s">
        <v>16</v>
      </c>
      <c r="E246" s="31">
        <f t="shared" si="3"/>
        <v>598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</v>
      </c>
      <c r="B247" s="72">
        <v>59.82</v>
      </c>
      <c r="C247" s="65" t="s">
        <v>3666</v>
      </c>
      <c r="D247" s="65" t="s">
        <v>16</v>
      </c>
      <c r="E247" s="31">
        <f t="shared" si="3"/>
        <v>777.66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6</v>
      </c>
      <c r="B248" s="72">
        <v>59.92</v>
      </c>
      <c r="C248" s="65" t="s">
        <v>3667</v>
      </c>
      <c r="D248" s="65" t="s">
        <v>16</v>
      </c>
      <c r="E248" s="31">
        <f t="shared" si="3"/>
        <v>359.5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0</v>
      </c>
      <c r="B249" s="72">
        <v>59.92</v>
      </c>
      <c r="C249" s="65" t="s">
        <v>3667</v>
      </c>
      <c r="D249" s="65" t="s">
        <v>16</v>
      </c>
      <c r="E249" s="31">
        <f t="shared" si="3"/>
        <v>6591.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7</v>
      </c>
      <c r="B250" s="72">
        <v>59.98</v>
      </c>
      <c r="C250" s="65" t="s">
        <v>3668</v>
      </c>
      <c r="D250" s="65" t="s">
        <v>16</v>
      </c>
      <c r="E250" s="31">
        <f t="shared" si="3"/>
        <v>7017.6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7</v>
      </c>
      <c r="B251" s="72">
        <v>59.98</v>
      </c>
      <c r="C251" s="65" t="s">
        <v>3668</v>
      </c>
      <c r="D251" s="65" t="s">
        <v>16</v>
      </c>
      <c r="E251" s="31">
        <f t="shared" si="3"/>
        <v>7017.6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9</v>
      </c>
      <c r="B252" s="72">
        <v>60</v>
      </c>
      <c r="C252" s="65" t="s">
        <v>3669</v>
      </c>
      <c r="D252" s="65" t="s">
        <v>16</v>
      </c>
      <c r="E252" s="31">
        <f t="shared" si="3"/>
        <v>7740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4</v>
      </c>
      <c r="B253" s="72">
        <v>59.98</v>
      </c>
      <c r="C253" s="65" t="s">
        <v>3670</v>
      </c>
      <c r="D253" s="65" t="s">
        <v>16</v>
      </c>
      <c r="E253" s="31">
        <f t="shared" si="3"/>
        <v>8637.119999999999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</v>
      </c>
      <c r="B254" s="72">
        <v>59.96</v>
      </c>
      <c r="C254" s="65" t="s">
        <v>3671</v>
      </c>
      <c r="D254" s="65" t="s">
        <v>16</v>
      </c>
      <c r="E254" s="31">
        <f t="shared" si="3"/>
        <v>59.9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75</v>
      </c>
      <c r="B255" s="72">
        <v>59.96</v>
      </c>
      <c r="C255" s="65" t="s">
        <v>3672</v>
      </c>
      <c r="D255" s="65" t="s">
        <v>16</v>
      </c>
      <c r="E255" s="31">
        <f t="shared" si="3"/>
        <v>10493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5</v>
      </c>
      <c r="B256" s="72">
        <v>59.94</v>
      </c>
      <c r="C256" s="65" t="s">
        <v>3673</v>
      </c>
      <c r="D256" s="65" t="s">
        <v>16</v>
      </c>
      <c r="E256" s="31">
        <f t="shared" si="3"/>
        <v>6893.0999999999995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14</v>
      </c>
      <c r="B257" s="72">
        <v>59.92</v>
      </c>
      <c r="C257" s="65" t="s">
        <v>3674</v>
      </c>
      <c r="D257" s="65" t="s">
        <v>16</v>
      </c>
      <c r="E257" s="31">
        <f t="shared" si="3"/>
        <v>6830.8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8</v>
      </c>
      <c r="B258" s="72">
        <v>59.9</v>
      </c>
      <c r="C258" s="65" t="s">
        <v>3675</v>
      </c>
      <c r="D258" s="65" t="s">
        <v>16</v>
      </c>
      <c r="E258" s="31">
        <f t="shared" si="3"/>
        <v>7068.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26</v>
      </c>
      <c r="B259" s="72">
        <v>59.88</v>
      </c>
      <c r="C259" s="65" t="s">
        <v>3676</v>
      </c>
      <c r="D259" s="65" t="s">
        <v>16</v>
      </c>
      <c r="E259" s="31">
        <f t="shared" ref="E259:E322" si="4">A259*B259</f>
        <v>7544.8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1</v>
      </c>
      <c r="B260" s="72">
        <v>59.94</v>
      </c>
      <c r="C260" s="65" t="s">
        <v>3677</v>
      </c>
      <c r="D260" s="65" t="s">
        <v>16</v>
      </c>
      <c r="E260" s="31">
        <f t="shared" si="4"/>
        <v>6653.3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29</v>
      </c>
      <c r="B261" s="72">
        <v>59.94</v>
      </c>
      <c r="C261" s="65" t="s">
        <v>3678</v>
      </c>
      <c r="D261" s="65" t="s">
        <v>16</v>
      </c>
      <c r="E261" s="31">
        <f t="shared" si="4"/>
        <v>1738.2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8</v>
      </c>
      <c r="B262" s="72">
        <v>59.94</v>
      </c>
      <c r="C262" s="65" t="s">
        <v>3678</v>
      </c>
      <c r="D262" s="65" t="s">
        <v>16</v>
      </c>
      <c r="E262" s="31">
        <f t="shared" si="4"/>
        <v>1078.9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60</v>
      </c>
      <c r="B263" s="72">
        <v>60</v>
      </c>
      <c r="C263" s="65" t="s">
        <v>623</v>
      </c>
      <c r="D263" s="65" t="s">
        <v>16</v>
      </c>
      <c r="E263" s="31">
        <f t="shared" si="4"/>
        <v>9600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31</v>
      </c>
      <c r="B264" s="72">
        <v>59.98</v>
      </c>
      <c r="C264" s="65" t="s">
        <v>3679</v>
      </c>
      <c r="D264" s="65" t="s">
        <v>16</v>
      </c>
      <c r="E264" s="31">
        <f t="shared" si="4"/>
        <v>7857.379999999999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37</v>
      </c>
      <c r="B265" s="72">
        <v>60.02</v>
      </c>
      <c r="C265" s="65" t="s">
        <v>3680</v>
      </c>
      <c r="D265" s="65" t="s">
        <v>16</v>
      </c>
      <c r="E265" s="31">
        <f t="shared" si="4"/>
        <v>8222.74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48</v>
      </c>
      <c r="B266" s="72">
        <v>60</v>
      </c>
      <c r="C266" s="65" t="s">
        <v>624</v>
      </c>
      <c r="D266" s="65" t="s">
        <v>16</v>
      </c>
      <c r="E266" s="31">
        <f t="shared" si="4"/>
        <v>8880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45</v>
      </c>
      <c r="B267" s="72">
        <v>59.98</v>
      </c>
      <c r="C267" s="65" t="s">
        <v>3681</v>
      </c>
      <c r="D267" s="65" t="s">
        <v>16</v>
      </c>
      <c r="E267" s="31">
        <f t="shared" si="4"/>
        <v>8697.1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61</v>
      </c>
      <c r="B268" s="72">
        <v>60</v>
      </c>
      <c r="C268" s="65" t="s">
        <v>3682</v>
      </c>
      <c r="D268" s="65" t="s">
        <v>16</v>
      </c>
      <c r="E268" s="31">
        <f t="shared" si="4"/>
        <v>9660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37</v>
      </c>
      <c r="B269" s="72">
        <v>60</v>
      </c>
      <c r="C269" s="65" t="s">
        <v>3683</v>
      </c>
      <c r="D269" s="65" t="s">
        <v>16</v>
      </c>
      <c r="E269" s="31">
        <f t="shared" si="4"/>
        <v>8220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19</v>
      </c>
      <c r="B270" s="72">
        <v>59.98</v>
      </c>
      <c r="C270" s="65" t="s">
        <v>3684</v>
      </c>
      <c r="D270" s="65" t="s">
        <v>16</v>
      </c>
      <c r="E270" s="31">
        <f t="shared" si="4"/>
        <v>7137.62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74</v>
      </c>
      <c r="B271" s="72">
        <v>60.06</v>
      </c>
      <c r="C271" s="65" t="s">
        <v>3685</v>
      </c>
      <c r="D271" s="65" t="s">
        <v>16</v>
      </c>
      <c r="E271" s="31">
        <f t="shared" si="4"/>
        <v>4444.4400000000005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39</v>
      </c>
      <c r="B272" s="72">
        <v>60.06</v>
      </c>
      <c r="C272" s="65" t="s">
        <v>3685</v>
      </c>
      <c r="D272" s="65" t="s">
        <v>16</v>
      </c>
      <c r="E272" s="31">
        <f t="shared" si="4"/>
        <v>2342.34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5</v>
      </c>
      <c r="B273" s="72">
        <v>60.08</v>
      </c>
      <c r="C273" s="65" t="s">
        <v>3686</v>
      </c>
      <c r="D273" s="65" t="s">
        <v>16</v>
      </c>
      <c r="E273" s="31">
        <f t="shared" si="4"/>
        <v>150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306</v>
      </c>
      <c r="B274" s="72">
        <v>60.12</v>
      </c>
      <c r="C274" s="65" t="s">
        <v>3687</v>
      </c>
      <c r="D274" s="65" t="s">
        <v>16</v>
      </c>
      <c r="E274" s="31">
        <f t="shared" si="4"/>
        <v>18396.71999999999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21</v>
      </c>
      <c r="B275" s="72">
        <v>60.1</v>
      </c>
      <c r="C275" s="65" t="s">
        <v>3688</v>
      </c>
      <c r="D275" s="65" t="s">
        <v>16</v>
      </c>
      <c r="E275" s="31">
        <f t="shared" si="4"/>
        <v>7272.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54</v>
      </c>
      <c r="B276" s="72">
        <v>60.08</v>
      </c>
      <c r="C276" s="65" t="s">
        <v>3689</v>
      </c>
      <c r="D276" s="65" t="s">
        <v>16</v>
      </c>
      <c r="E276" s="31">
        <f t="shared" si="4"/>
        <v>9252.32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7</v>
      </c>
      <c r="B277" s="72">
        <v>60.06</v>
      </c>
      <c r="C277" s="65" t="s">
        <v>1696</v>
      </c>
      <c r="D277" s="65" t="s">
        <v>16</v>
      </c>
      <c r="E277" s="31">
        <f t="shared" si="4"/>
        <v>7627.62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16</v>
      </c>
      <c r="B278" s="72">
        <v>60.04</v>
      </c>
      <c r="C278" s="65" t="s">
        <v>1697</v>
      </c>
      <c r="D278" s="65" t="s">
        <v>16</v>
      </c>
      <c r="E278" s="31">
        <f t="shared" si="4"/>
        <v>6964.64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8</v>
      </c>
      <c r="B279" s="72">
        <v>60.02</v>
      </c>
      <c r="C279" s="65" t="s">
        <v>1697</v>
      </c>
      <c r="D279" s="65" t="s">
        <v>16</v>
      </c>
      <c r="E279" s="31">
        <f t="shared" si="4"/>
        <v>7682.56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8</v>
      </c>
      <c r="B280" s="72">
        <v>60.1</v>
      </c>
      <c r="C280" s="65" t="s">
        <v>3690</v>
      </c>
      <c r="D280" s="65" t="s">
        <v>16</v>
      </c>
      <c r="E280" s="31">
        <f t="shared" si="4"/>
        <v>8293.8000000000011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74</v>
      </c>
      <c r="B281" s="72">
        <v>60.08</v>
      </c>
      <c r="C281" s="65" t="s">
        <v>3691</v>
      </c>
      <c r="D281" s="65" t="s">
        <v>16</v>
      </c>
      <c r="E281" s="31">
        <f t="shared" si="4"/>
        <v>10453.9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3</v>
      </c>
      <c r="B282" s="72">
        <v>60.06</v>
      </c>
      <c r="C282" s="65" t="s">
        <v>3692</v>
      </c>
      <c r="D282" s="65" t="s">
        <v>16</v>
      </c>
      <c r="E282" s="31">
        <f t="shared" si="4"/>
        <v>6786.7800000000007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9</v>
      </c>
      <c r="B283" s="72">
        <v>59.98</v>
      </c>
      <c r="C283" s="65" t="s">
        <v>3012</v>
      </c>
      <c r="D283" s="65" t="s">
        <v>16</v>
      </c>
      <c r="E283" s="31">
        <f t="shared" si="4"/>
        <v>7137.62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42</v>
      </c>
      <c r="B284" s="72">
        <v>59.96</v>
      </c>
      <c r="C284" s="65" t="s">
        <v>3693</v>
      </c>
      <c r="D284" s="65" t="s">
        <v>16</v>
      </c>
      <c r="E284" s="31">
        <f t="shared" si="4"/>
        <v>8514.3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9</v>
      </c>
      <c r="B285" s="72">
        <v>59.94</v>
      </c>
      <c r="C285" s="65" t="s">
        <v>3694</v>
      </c>
      <c r="D285" s="65" t="s">
        <v>16</v>
      </c>
      <c r="E285" s="31">
        <f t="shared" si="4"/>
        <v>8331.6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1</v>
      </c>
      <c r="B286" s="72">
        <v>59.94</v>
      </c>
      <c r="C286" s="65" t="s">
        <v>3694</v>
      </c>
      <c r="D286" s="65" t="s">
        <v>16</v>
      </c>
      <c r="E286" s="31">
        <f t="shared" si="4"/>
        <v>1258.7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4</v>
      </c>
      <c r="B287" s="72">
        <v>59.92</v>
      </c>
      <c r="C287" s="65" t="s">
        <v>3695</v>
      </c>
      <c r="D287" s="65" t="s">
        <v>16</v>
      </c>
      <c r="E287" s="31">
        <f t="shared" si="4"/>
        <v>6830.8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1</v>
      </c>
      <c r="B288" s="72">
        <v>59.9</v>
      </c>
      <c r="C288" s="65" t="s">
        <v>3695</v>
      </c>
      <c r="D288" s="65" t="s">
        <v>16</v>
      </c>
      <c r="E288" s="31">
        <f t="shared" si="4"/>
        <v>7247.9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25</v>
      </c>
      <c r="B289" s="72">
        <v>59.88</v>
      </c>
      <c r="C289" s="65" t="s">
        <v>3695</v>
      </c>
      <c r="D289" s="65" t="s">
        <v>16</v>
      </c>
      <c r="E289" s="31">
        <f t="shared" si="4"/>
        <v>748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3</v>
      </c>
      <c r="B290" s="72">
        <v>59.88</v>
      </c>
      <c r="C290" s="65" t="s">
        <v>317</v>
      </c>
      <c r="D290" s="65" t="s">
        <v>16</v>
      </c>
      <c r="E290" s="31">
        <f t="shared" si="4"/>
        <v>7365.2400000000007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8</v>
      </c>
      <c r="B291" s="72">
        <v>59.88</v>
      </c>
      <c r="C291" s="65" t="s">
        <v>317</v>
      </c>
      <c r="D291" s="65" t="s">
        <v>16</v>
      </c>
      <c r="E291" s="31">
        <f t="shared" si="4"/>
        <v>479.0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9</v>
      </c>
      <c r="B292" s="72">
        <v>59.86</v>
      </c>
      <c r="C292" s="65" t="s">
        <v>317</v>
      </c>
      <c r="D292" s="65" t="s">
        <v>16</v>
      </c>
      <c r="E292" s="31">
        <f t="shared" si="4"/>
        <v>7721.9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64</v>
      </c>
      <c r="B293" s="72">
        <v>59.84</v>
      </c>
      <c r="C293" s="65" t="s">
        <v>3696</v>
      </c>
      <c r="D293" s="65" t="s">
        <v>16</v>
      </c>
      <c r="E293" s="31">
        <f t="shared" si="4"/>
        <v>9813.7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262</v>
      </c>
      <c r="B294" s="72">
        <v>59.82</v>
      </c>
      <c r="C294" s="65" t="s">
        <v>3697</v>
      </c>
      <c r="D294" s="65" t="s">
        <v>16</v>
      </c>
      <c r="E294" s="31">
        <f t="shared" si="4"/>
        <v>15672.8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3</v>
      </c>
      <c r="B295" s="72">
        <v>59.82</v>
      </c>
      <c r="C295" s="65" t="s">
        <v>3698</v>
      </c>
      <c r="D295" s="65" t="s">
        <v>16</v>
      </c>
      <c r="E295" s="31">
        <f t="shared" si="4"/>
        <v>6759.66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52</v>
      </c>
      <c r="B296" s="72">
        <v>59.82</v>
      </c>
      <c r="C296" s="65" t="s">
        <v>3699</v>
      </c>
      <c r="D296" s="65" t="s">
        <v>16</v>
      </c>
      <c r="E296" s="31">
        <f t="shared" si="4"/>
        <v>15074.6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50</v>
      </c>
      <c r="B297" s="72">
        <v>59.8</v>
      </c>
      <c r="C297" s="65" t="s">
        <v>3700</v>
      </c>
      <c r="D297" s="65" t="s">
        <v>16</v>
      </c>
      <c r="E297" s="31">
        <f t="shared" si="4"/>
        <v>14950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93</v>
      </c>
      <c r="B298" s="72">
        <v>59.78</v>
      </c>
      <c r="C298" s="65" t="s">
        <v>3701</v>
      </c>
      <c r="D298" s="65" t="s">
        <v>16</v>
      </c>
      <c r="E298" s="31">
        <f t="shared" si="4"/>
        <v>5559.5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45</v>
      </c>
      <c r="B299" s="72">
        <v>59.78</v>
      </c>
      <c r="C299" s="65" t="s">
        <v>3701</v>
      </c>
      <c r="D299" s="65" t="s">
        <v>16</v>
      </c>
      <c r="E299" s="31">
        <f t="shared" si="4"/>
        <v>2690.1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57</v>
      </c>
      <c r="B300" s="72">
        <v>59.8</v>
      </c>
      <c r="C300" s="65" t="s">
        <v>3702</v>
      </c>
      <c r="D300" s="65" t="s">
        <v>16</v>
      </c>
      <c r="E300" s="31">
        <f t="shared" si="4"/>
        <v>15368.59999999999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91</v>
      </c>
      <c r="B301" s="72">
        <v>59.8</v>
      </c>
      <c r="C301" s="65" t="s">
        <v>3702</v>
      </c>
      <c r="D301" s="65" t="s">
        <v>16</v>
      </c>
      <c r="E301" s="31">
        <f t="shared" si="4"/>
        <v>5441.8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91</v>
      </c>
      <c r="B302" s="72">
        <v>59.78</v>
      </c>
      <c r="C302" s="65" t="s">
        <v>3703</v>
      </c>
      <c r="D302" s="65" t="s">
        <v>16</v>
      </c>
      <c r="E302" s="31">
        <f t="shared" si="4"/>
        <v>5439.980000000000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45</v>
      </c>
      <c r="B303" s="72">
        <v>59.78</v>
      </c>
      <c r="C303" s="65" t="s">
        <v>3703</v>
      </c>
      <c r="D303" s="65" t="s">
        <v>16</v>
      </c>
      <c r="E303" s="31">
        <f t="shared" si="4"/>
        <v>2690.1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74</v>
      </c>
      <c r="B304" s="72">
        <v>59.76</v>
      </c>
      <c r="C304" s="65" t="s">
        <v>3704</v>
      </c>
      <c r="D304" s="65" t="s">
        <v>16</v>
      </c>
      <c r="E304" s="31">
        <f t="shared" si="4"/>
        <v>4422.24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45</v>
      </c>
      <c r="B305" s="72">
        <v>59.76</v>
      </c>
      <c r="C305" s="65" t="s">
        <v>3704</v>
      </c>
      <c r="D305" s="65" t="s">
        <v>16</v>
      </c>
      <c r="E305" s="31">
        <f t="shared" si="4"/>
        <v>2689.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2</v>
      </c>
      <c r="B306" s="72">
        <v>59.78</v>
      </c>
      <c r="C306" s="65" t="s">
        <v>3705</v>
      </c>
      <c r="D306" s="65" t="s">
        <v>16</v>
      </c>
      <c r="E306" s="31">
        <f t="shared" si="4"/>
        <v>717.36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3</v>
      </c>
      <c r="B307" s="72">
        <v>59.78</v>
      </c>
      <c r="C307" s="65" t="s">
        <v>3705</v>
      </c>
      <c r="D307" s="65" t="s">
        <v>16</v>
      </c>
      <c r="E307" s="31">
        <f t="shared" si="4"/>
        <v>7352.9400000000005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15</v>
      </c>
      <c r="B308" s="72">
        <v>59.8</v>
      </c>
      <c r="C308" s="65" t="s">
        <v>3706</v>
      </c>
      <c r="D308" s="65" t="s">
        <v>16</v>
      </c>
      <c r="E308" s="31">
        <f t="shared" si="4"/>
        <v>6877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5</v>
      </c>
      <c r="B309" s="72">
        <v>59.78</v>
      </c>
      <c r="C309" s="65" t="s">
        <v>3707</v>
      </c>
      <c r="D309" s="65" t="s">
        <v>16</v>
      </c>
      <c r="E309" s="31">
        <f t="shared" si="4"/>
        <v>6874.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7</v>
      </c>
      <c r="B310" s="72">
        <v>59.8</v>
      </c>
      <c r="C310" s="65" t="s">
        <v>3708</v>
      </c>
      <c r="D310" s="65" t="s">
        <v>16</v>
      </c>
      <c r="E310" s="31">
        <f t="shared" si="4"/>
        <v>7594.5999999999995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240</v>
      </c>
      <c r="B311" s="72">
        <v>59.78</v>
      </c>
      <c r="C311" s="65" t="s">
        <v>3708</v>
      </c>
      <c r="D311" s="65" t="s">
        <v>16</v>
      </c>
      <c r="E311" s="31">
        <f t="shared" si="4"/>
        <v>14347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30</v>
      </c>
      <c r="B312" s="72">
        <v>59.86</v>
      </c>
      <c r="C312" s="65" t="s">
        <v>3709</v>
      </c>
      <c r="D312" s="65" t="s">
        <v>16</v>
      </c>
      <c r="E312" s="31">
        <f t="shared" si="4"/>
        <v>7781.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21</v>
      </c>
      <c r="B313" s="72">
        <v>59.84</v>
      </c>
      <c r="C313" s="65" t="s">
        <v>3031</v>
      </c>
      <c r="D313" s="65" t="s">
        <v>16</v>
      </c>
      <c r="E313" s="31">
        <f t="shared" si="4"/>
        <v>7240.64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58</v>
      </c>
      <c r="B314" s="72">
        <v>59.82</v>
      </c>
      <c r="C314" s="65" t="s">
        <v>334</v>
      </c>
      <c r="D314" s="65" t="s">
        <v>16</v>
      </c>
      <c r="E314" s="31">
        <f t="shared" si="4"/>
        <v>3469.5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30</v>
      </c>
      <c r="B315" s="72">
        <v>59.82</v>
      </c>
      <c r="C315" s="65" t="s">
        <v>3710</v>
      </c>
      <c r="D315" s="65" t="s">
        <v>16</v>
      </c>
      <c r="E315" s="31">
        <f t="shared" si="4"/>
        <v>7776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15</v>
      </c>
      <c r="B316" s="72">
        <v>59.8</v>
      </c>
      <c r="C316" s="65" t="s">
        <v>1722</v>
      </c>
      <c r="D316" s="65" t="s">
        <v>16</v>
      </c>
      <c r="E316" s="31">
        <f t="shared" si="4"/>
        <v>6877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06</v>
      </c>
      <c r="B317" s="72">
        <v>59.84</v>
      </c>
      <c r="C317" s="65" t="s">
        <v>3711</v>
      </c>
      <c r="D317" s="65" t="s">
        <v>16</v>
      </c>
      <c r="E317" s="31">
        <f t="shared" si="4"/>
        <v>6343.0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13</v>
      </c>
      <c r="B318" s="72">
        <v>59.84</v>
      </c>
      <c r="C318" s="65" t="s">
        <v>3711</v>
      </c>
      <c r="D318" s="65" t="s">
        <v>16</v>
      </c>
      <c r="E318" s="31">
        <f t="shared" si="4"/>
        <v>6761.9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18</v>
      </c>
      <c r="B319" s="72">
        <v>59.88</v>
      </c>
      <c r="C319" s="65" t="s">
        <v>3712</v>
      </c>
      <c r="D319" s="65" t="s">
        <v>16</v>
      </c>
      <c r="E319" s="31">
        <f t="shared" si="4"/>
        <v>7065.8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35</v>
      </c>
      <c r="B320" s="72">
        <v>59.86</v>
      </c>
      <c r="C320" s="65" t="s">
        <v>3713</v>
      </c>
      <c r="D320" s="65" t="s">
        <v>16</v>
      </c>
      <c r="E320" s="31">
        <f t="shared" si="4"/>
        <v>8081.1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31</v>
      </c>
      <c r="B321" s="72">
        <v>59.88</v>
      </c>
      <c r="C321" s="65" t="s">
        <v>3714</v>
      </c>
      <c r="D321" s="65" t="s">
        <v>16</v>
      </c>
      <c r="E321" s="31">
        <f t="shared" si="4"/>
        <v>7844.280000000000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9</v>
      </c>
      <c r="B322" s="72">
        <v>59.86</v>
      </c>
      <c r="C322" s="65" t="s">
        <v>3715</v>
      </c>
      <c r="D322" s="65" t="s">
        <v>16</v>
      </c>
      <c r="E322" s="31">
        <f t="shared" si="4"/>
        <v>7721.9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69</v>
      </c>
      <c r="B323" s="72">
        <v>59.84</v>
      </c>
      <c r="C323" s="65" t="s">
        <v>3716</v>
      </c>
      <c r="D323" s="65" t="s">
        <v>16</v>
      </c>
      <c r="E323" s="31">
        <f t="shared" ref="E323:E386" si="5">A323*B323</f>
        <v>10112.960000000001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24</v>
      </c>
      <c r="B324" s="72">
        <v>59.74</v>
      </c>
      <c r="C324" s="65" t="s">
        <v>3717</v>
      </c>
      <c r="D324" s="65" t="s">
        <v>16</v>
      </c>
      <c r="E324" s="31">
        <f t="shared" si="5"/>
        <v>7407.76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14</v>
      </c>
      <c r="B325" s="72">
        <v>59.76</v>
      </c>
      <c r="C325" s="65" t="s">
        <v>3718</v>
      </c>
      <c r="D325" s="65" t="s">
        <v>16</v>
      </c>
      <c r="E325" s="31">
        <f t="shared" si="5"/>
        <v>6812.639999999999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44</v>
      </c>
      <c r="B326" s="72">
        <v>59.72</v>
      </c>
      <c r="C326" s="65" t="s">
        <v>3719</v>
      </c>
      <c r="D326" s="65" t="s">
        <v>16</v>
      </c>
      <c r="E326" s="31">
        <f t="shared" si="5"/>
        <v>8599.68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24</v>
      </c>
      <c r="B327" s="72">
        <v>59.74</v>
      </c>
      <c r="C327" s="65" t="s">
        <v>3720</v>
      </c>
      <c r="D327" s="65" t="s">
        <v>16</v>
      </c>
      <c r="E327" s="31">
        <f t="shared" si="5"/>
        <v>7407.7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33</v>
      </c>
      <c r="B328" s="72">
        <v>59.78</v>
      </c>
      <c r="C328" s="65" t="s">
        <v>3721</v>
      </c>
      <c r="D328" s="65" t="s">
        <v>16</v>
      </c>
      <c r="E328" s="31">
        <f t="shared" si="5"/>
        <v>7950.7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43</v>
      </c>
      <c r="B329" s="72">
        <v>59.76</v>
      </c>
      <c r="C329" s="65" t="s">
        <v>3722</v>
      </c>
      <c r="D329" s="65" t="s">
        <v>16</v>
      </c>
      <c r="E329" s="31">
        <f t="shared" si="5"/>
        <v>8545.6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82</v>
      </c>
      <c r="B330" s="72">
        <v>59.84</v>
      </c>
      <c r="C330" s="65" t="s">
        <v>3723</v>
      </c>
      <c r="D330" s="65" t="s">
        <v>16</v>
      </c>
      <c r="E330" s="31">
        <f t="shared" si="5"/>
        <v>10890.880000000001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29</v>
      </c>
      <c r="B331" s="72">
        <v>59.88</v>
      </c>
      <c r="C331" s="65" t="s">
        <v>3724</v>
      </c>
      <c r="D331" s="65" t="s">
        <v>16</v>
      </c>
      <c r="E331" s="31">
        <f t="shared" si="5"/>
        <v>7724.5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25</v>
      </c>
      <c r="B332" s="72">
        <v>59.92</v>
      </c>
      <c r="C332" s="65" t="s">
        <v>346</v>
      </c>
      <c r="D332" s="65" t="s">
        <v>16</v>
      </c>
      <c r="E332" s="31">
        <f t="shared" si="5"/>
        <v>7490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2</v>
      </c>
      <c r="B333" s="72">
        <v>59.9</v>
      </c>
      <c r="C333" s="65" t="s">
        <v>3725</v>
      </c>
      <c r="D333" s="65" t="s">
        <v>16</v>
      </c>
      <c r="E333" s="31">
        <f t="shared" si="5"/>
        <v>7307.8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3</v>
      </c>
      <c r="B334" s="72">
        <v>59.88</v>
      </c>
      <c r="C334" s="65" t="s">
        <v>3726</v>
      </c>
      <c r="D334" s="65" t="s">
        <v>16</v>
      </c>
      <c r="E334" s="31">
        <f t="shared" si="5"/>
        <v>7964.04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5</v>
      </c>
      <c r="B335" s="72">
        <v>59.86</v>
      </c>
      <c r="C335" s="65" t="s">
        <v>3727</v>
      </c>
      <c r="D335" s="65" t="s">
        <v>16</v>
      </c>
      <c r="E335" s="31">
        <f t="shared" si="5"/>
        <v>7482.5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17</v>
      </c>
      <c r="B336" s="72">
        <v>59.84</v>
      </c>
      <c r="C336" s="65" t="s">
        <v>3728</v>
      </c>
      <c r="D336" s="65" t="s">
        <v>16</v>
      </c>
      <c r="E336" s="31">
        <f t="shared" si="5"/>
        <v>7001.2800000000007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3</v>
      </c>
      <c r="B337" s="72">
        <v>59.88</v>
      </c>
      <c r="C337" s="65" t="s">
        <v>3729</v>
      </c>
      <c r="D337" s="65" t="s">
        <v>16</v>
      </c>
      <c r="E337" s="31">
        <f t="shared" si="5"/>
        <v>7365.2400000000007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89</v>
      </c>
      <c r="B338" s="72">
        <v>59.88</v>
      </c>
      <c r="C338" s="65" t="s">
        <v>3730</v>
      </c>
      <c r="D338" s="65" t="s">
        <v>16</v>
      </c>
      <c r="E338" s="31">
        <f t="shared" si="5"/>
        <v>11317.3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14</v>
      </c>
      <c r="B339" s="72">
        <v>59.86</v>
      </c>
      <c r="C339" s="65" t="s">
        <v>3730</v>
      </c>
      <c r="D339" s="65" t="s">
        <v>16</v>
      </c>
      <c r="E339" s="31">
        <f t="shared" si="5"/>
        <v>6824.0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3</v>
      </c>
      <c r="B340" s="72">
        <v>59.84</v>
      </c>
      <c r="C340" s="65" t="s">
        <v>3730</v>
      </c>
      <c r="D340" s="65" t="s">
        <v>16</v>
      </c>
      <c r="E340" s="31">
        <f t="shared" si="5"/>
        <v>6761.9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49</v>
      </c>
      <c r="B341" s="72">
        <v>59.82</v>
      </c>
      <c r="C341" s="65" t="s">
        <v>3731</v>
      </c>
      <c r="D341" s="65" t="s">
        <v>16</v>
      </c>
      <c r="E341" s="31">
        <f t="shared" si="5"/>
        <v>14895.1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36</v>
      </c>
      <c r="B342" s="72">
        <v>59.8</v>
      </c>
      <c r="C342" s="65" t="s">
        <v>3732</v>
      </c>
      <c r="D342" s="65" t="s">
        <v>16</v>
      </c>
      <c r="E342" s="31">
        <f t="shared" si="5"/>
        <v>14112.8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38</v>
      </c>
      <c r="B343" s="72">
        <v>59.8</v>
      </c>
      <c r="C343" s="65" t="s">
        <v>3335</v>
      </c>
      <c r="D343" s="65" t="s">
        <v>16</v>
      </c>
      <c r="E343" s="31">
        <f t="shared" si="5"/>
        <v>14232.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2</v>
      </c>
      <c r="B344" s="72">
        <v>59.78</v>
      </c>
      <c r="C344" s="65" t="s">
        <v>3733</v>
      </c>
      <c r="D344" s="65" t="s">
        <v>16</v>
      </c>
      <c r="E344" s="31">
        <f t="shared" si="5"/>
        <v>7890.96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20</v>
      </c>
      <c r="B345" s="72">
        <v>59.76</v>
      </c>
      <c r="C345" s="65" t="s">
        <v>3734</v>
      </c>
      <c r="D345" s="65" t="s">
        <v>16</v>
      </c>
      <c r="E345" s="31">
        <f t="shared" si="5"/>
        <v>7171.2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22</v>
      </c>
      <c r="B346" s="72">
        <v>59.74</v>
      </c>
      <c r="C346" s="65" t="s">
        <v>3734</v>
      </c>
      <c r="D346" s="65" t="s">
        <v>16</v>
      </c>
      <c r="E346" s="31">
        <f t="shared" si="5"/>
        <v>7288.2800000000007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35</v>
      </c>
      <c r="B347" s="72">
        <v>59.76</v>
      </c>
      <c r="C347" s="65" t="s">
        <v>3336</v>
      </c>
      <c r="D347" s="65" t="s">
        <v>16</v>
      </c>
      <c r="E347" s="31">
        <f t="shared" si="5"/>
        <v>8067.5999999999995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72</v>
      </c>
      <c r="B348" s="72">
        <v>59.74</v>
      </c>
      <c r="C348" s="65" t="s">
        <v>3735</v>
      </c>
      <c r="D348" s="65" t="s">
        <v>16</v>
      </c>
      <c r="E348" s="31">
        <f t="shared" si="5"/>
        <v>10275.280000000001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15</v>
      </c>
      <c r="B349" s="72">
        <v>59.72</v>
      </c>
      <c r="C349" s="65" t="s">
        <v>351</v>
      </c>
      <c r="D349" s="65" t="s">
        <v>16</v>
      </c>
      <c r="E349" s="31">
        <f t="shared" si="5"/>
        <v>6867.8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50</v>
      </c>
      <c r="B350" s="72">
        <v>59.72</v>
      </c>
      <c r="C350" s="65" t="s">
        <v>3736</v>
      </c>
      <c r="D350" s="65" t="s">
        <v>16</v>
      </c>
      <c r="E350" s="31">
        <f t="shared" si="5"/>
        <v>8958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32</v>
      </c>
      <c r="B351" s="72">
        <v>59.64</v>
      </c>
      <c r="C351" s="65" t="s">
        <v>3737</v>
      </c>
      <c r="D351" s="65" t="s">
        <v>16</v>
      </c>
      <c r="E351" s="31">
        <f t="shared" si="5"/>
        <v>7872.4800000000005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29</v>
      </c>
      <c r="B352" s="72">
        <v>59.68</v>
      </c>
      <c r="C352" s="65" t="s">
        <v>3738</v>
      </c>
      <c r="D352" s="65" t="s">
        <v>16</v>
      </c>
      <c r="E352" s="31">
        <f t="shared" si="5"/>
        <v>7698.7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4</v>
      </c>
      <c r="B353" s="72">
        <v>59.68</v>
      </c>
      <c r="C353" s="65" t="s">
        <v>3739</v>
      </c>
      <c r="D353" s="65" t="s">
        <v>16</v>
      </c>
      <c r="E353" s="31">
        <f t="shared" si="5"/>
        <v>6803.5199999999995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78</v>
      </c>
      <c r="B354" s="72">
        <v>59.64</v>
      </c>
      <c r="C354" s="65" t="s">
        <v>3740</v>
      </c>
      <c r="D354" s="65" t="s">
        <v>16</v>
      </c>
      <c r="E354" s="31">
        <f t="shared" si="5"/>
        <v>10615.9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41</v>
      </c>
      <c r="B355" s="72">
        <v>59.7</v>
      </c>
      <c r="C355" s="65" t="s">
        <v>3741</v>
      </c>
      <c r="D355" s="65" t="s">
        <v>16</v>
      </c>
      <c r="E355" s="31">
        <f t="shared" si="5"/>
        <v>8417.7000000000007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13</v>
      </c>
      <c r="B356" s="72">
        <v>59.68</v>
      </c>
      <c r="C356" s="65" t="s">
        <v>3742</v>
      </c>
      <c r="D356" s="65" t="s">
        <v>16</v>
      </c>
      <c r="E356" s="31">
        <f t="shared" si="5"/>
        <v>6743.8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39</v>
      </c>
      <c r="B357" s="72">
        <v>59.7</v>
      </c>
      <c r="C357" s="65" t="s">
        <v>3743</v>
      </c>
      <c r="D357" s="65" t="s">
        <v>16</v>
      </c>
      <c r="E357" s="31">
        <f t="shared" si="5"/>
        <v>8298.3000000000011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21</v>
      </c>
      <c r="B358" s="72">
        <v>59.74</v>
      </c>
      <c r="C358" s="65" t="s">
        <v>649</v>
      </c>
      <c r="D358" s="65" t="s">
        <v>16</v>
      </c>
      <c r="E358" s="31">
        <f t="shared" si="5"/>
        <v>1254.5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6</v>
      </c>
      <c r="B359" s="72">
        <v>59.74</v>
      </c>
      <c r="C359" s="65" t="s">
        <v>649</v>
      </c>
      <c r="D359" s="65" t="s">
        <v>16</v>
      </c>
      <c r="E359" s="31">
        <f t="shared" si="5"/>
        <v>6929.84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5</v>
      </c>
      <c r="B360" s="72">
        <v>59.74</v>
      </c>
      <c r="C360" s="65" t="s">
        <v>649</v>
      </c>
      <c r="D360" s="65" t="s">
        <v>16</v>
      </c>
      <c r="E360" s="31">
        <f t="shared" si="5"/>
        <v>896.1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24</v>
      </c>
      <c r="B361" s="72">
        <v>59.72</v>
      </c>
      <c r="C361" s="65" t="s">
        <v>3744</v>
      </c>
      <c r="D361" s="65" t="s">
        <v>16</v>
      </c>
      <c r="E361" s="31">
        <f t="shared" si="5"/>
        <v>7405.2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19</v>
      </c>
      <c r="B362" s="72">
        <v>59.7</v>
      </c>
      <c r="C362" s="65" t="s">
        <v>3745</v>
      </c>
      <c r="D362" s="65" t="s">
        <v>16</v>
      </c>
      <c r="E362" s="31">
        <f t="shared" si="5"/>
        <v>7104.3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88</v>
      </c>
      <c r="B363" s="72">
        <v>59.68</v>
      </c>
      <c r="C363" s="65" t="s">
        <v>3746</v>
      </c>
      <c r="D363" s="65" t="s">
        <v>16</v>
      </c>
      <c r="E363" s="31">
        <f t="shared" si="5"/>
        <v>11219.8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19</v>
      </c>
      <c r="B364" s="72">
        <v>59.64</v>
      </c>
      <c r="C364" s="65" t="s">
        <v>3747</v>
      </c>
      <c r="D364" s="65" t="s">
        <v>16</v>
      </c>
      <c r="E364" s="31">
        <f t="shared" si="5"/>
        <v>7097.16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9</v>
      </c>
      <c r="B365" s="72">
        <v>59.66</v>
      </c>
      <c r="C365" s="65" t="s">
        <v>1752</v>
      </c>
      <c r="D365" s="65" t="s">
        <v>16</v>
      </c>
      <c r="E365" s="31">
        <f t="shared" si="5"/>
        <v>7099.5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23</v>
      </c>
      <c r="B366" s="72">
        <v>59.72</v>
      </c>
      <c r="C366" s="65" t="s">
        <v>3748</v>
      </c>
      <c r="D366" s="65" t="s">
        <v>16</v>
      </c>
      <c r="E366" s="31">
        <f t="shared" si="5"/>
        <v>7345.5599999999995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50</v>
      </c>
      <c r="B367" s="72">
        <v>59.72</v>
      </c>
      <c r="C367" s="65" t="s">
        <v>3749</v>
      </c>
      <c r="D367" s="65" t="s">
        <v>16</v>
      </c>
      <c r="E367" s="31">
        <f t="shared" si="5"/>
        <v>8958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35</v>
      </c>
      <c r="B368" s="72">
        <v>59.66</v>
      </c>
      <c r="C368" s="65" t="s">
        <v>3750</v>
      </c>
      <c r="D368" s="65" t="s">
        <v>16</v>
      </c>
      <c r="E368" s="31">
        <f t="shared" si="5"/>
        <v>8054.099999999999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9</v>
      </c>
      <c r="B369" s="72">
        <v>59.72</v>
      </c>
      <c r="C369" s="65" t="s">
        <v>3751</v>
      </c>
      <c r="D369" s="65" t="s">
        <v>16</v>
      </c>
      <c r="E369" s="31">
        <f t="shared" si="5"/>
        <v>7703.8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3</v>
      </c>
      <c r="B370" s="72">
        <v>59.74</v>
      </c>
      <c r="C370" s="65" t="s">
        <v>3061</v>
      </c>
      <c r="D370" s="65" t="s">
        <v>16</v>
      </c>
      <c r="E370" s="31">
        <f t="shared" si="5"/>
        <v>7945.42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19</v>
      </c>
      <c r="B371" s="72">
        <v>59.78</v>
      </c>
      <c r="C371" s="65" t="s">
        <v>3752</v>
      </c>
      <c r="D371" s="65" t="s">
        <v>16</v>
      </c>
      <c r="E371" s="31">
        <f t="shared" si="5"/>
        <v>7113.8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38</v>
      </c>
      <c r="B372" s="72">
        <v>59.76</v>
      </c>
      <c r="C372" s="65" t="s">
        <v>3753</v>
      </c>
      <c r="D372" s="65" t="s">
        <v>16</v>
      </c>
      <c r="E372" s="31">
        <f t="shared" si="5"/>
        <v>8246.879999999999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25</v>
      </c>
      <c r="B373" s="72">
        <v>59.74</v>
      </c>
      <c r="C373" s="65" t="s">
        <v>944</v>
      </c>
      <c r="D373" s="65" t="s">
        <v>16</v>
      </c>
      <c r="E373" s="31">
        <f t="shared" si="5"/>
        <v>7467.5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33</v>
      </c>
      <c r="B374" s="72">
        <v>59.76</v>
      </c>
      <c r="C374" s="65" t="s">
        <v>3754</v>
      </c>
      <c r="D374" s="65" t="s">
        <v>16</v>
      </c>
      <c r="E374" s="31">
        <f t="shared" si="5"/>
        <v>7948.08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50</v>
      </c>
      <c r="B375" s="72">
        <v>59.74</v>
      </c>
      <c r="C375" s="65" t="s">
        <v>3755</v>
      </c>
      <c r="D375" s="65" t="s">
        <v>16</v>
      </c>
      <c r="E375" s="31">
        <f t="shared" si="5"/>
        <v>2987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94</v>
      </c>
      <c r="B376" s="72">
        <v>59.74</v>
      </c>
      <c r="C376" s="65" t="s">
        <v>3755</v>
      </c>
      <c r="D376" s="65" t="s">
        <v>16</v>
      </c>
      <c r="E376" s="31">
        <f t="shared" si="5"/>
        <v>5615.5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21</v>
      </c>
      <c r="B377" s="72">
        <v>59.76</v>
      </c>
      <c r="C377" s="65" t="s">
        <v>3756</v>
      </c>
      <c r="D377" s="65" t="s">
        <v>16</v>
      </c>
      <c r="E377" s="31">
        <f t="shared" si="5"/>
        <v>7230.96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73</v>
      </c>
      <c r="B378" s="72">
        <v>59.74</v>
      </c>
      <c r="C378" s="65" t="s">
        <v>3757</v>
      </c>
      <c r="D378" s="65" t="s">
        <v>16</v>
      </c>
      <c r="E378" s="31">
        <f t="shared" si="5"/>
        <v>4361.0200000000004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46</v>
      </c>
      <c r="B379" s="72">
        <v>59.74</v>
      </c>
      <c r="C379" s="65" t="s">
        <v>3757</v>
      </c>
      <c r="D379" s="65" t="s">
        <v>16</v>
      </c>
      <c r="E379" s="31">
        <f t="shared" si="5"/>
        <v>2748.0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03</v>
      </c>
      <c r="B380" s="72">
        <v>59.74</v>
      </c>
      <c r="C380" s="65" t="s">
        <v>3758</v>
      </c>
      <c r="D380" s="65" t="s">
        <v>16</v>
      </c>
      <c r="E380" s="31">
        <f t="shared" si="5"/>
        <v>6153.22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50</v>
      </c>
      <c r="B381" s="72">
        <v>59.74</v>
      </c>
      <c r="C381" s="65" t="s">
        <v>3758</v>
      </c>
      <c r="D381" s="65" t="s">
        <v>16</v>
      </c>
      <c r="E381" s="31">
        <f t="shared" si="5"/>
        <v>2987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24</v>
      </c>
      <c r="B382" s="72">
        <v>59.7</v>
      </c>
      <c r="C382" s="65" t="s">
        <v>3759</v>
      </c>
      <c r="D382" s="65" t="s">
        <v>16</v>
      </c>
      <c r="E382" s="31">
        <f t="shared" si="5"/>
        <v>7402.8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53</v>
      </c>
      <c r="B383" s="72">
        <v>59.72</v>
      </c>
      <c r="C383" s="65" t="s">
        <v>3760</v>
      </c>
      <c r="D383" s="65" t="s">
        <v>16</v>
      </c>
      <c r="E383" s="31">
        <f t="shared" si="5"/>
        <v>9137.1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2</v>
      </c>
      <c r="B384" s="72">
        <v>59.7</v>
      </c>
      <c r="C384" s="65" t="s">
        <v>3761</v>
      </c>
      <c r="D384" s="65" t="s">
        <v>16</v>
      </c>
      <c r="E384" s="31">
        <f t="shared" si="5"/>
        <v>6686.4000000000005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34</v>
      </c>
      <c r="B385" s="72">
        <v>59.7</v>
      </c>
      <c r="C385" s="65" t="s">
        <v>3761</v>
      </c>
      <c r="D385" s="65" t="s">
        <v>16</v>
      </c>
      <c r="E385" s="31">
        <f t="shared" si="5"/>
        <v>2029.800000000000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25</v>
      </c>
      <c r="B386" s="72">
        <v>59.7</v>
      </c>
      <c r="C386" s="65" t="s">
        <v>3762</v>
      </c>
      <c r="D386" s="65" t="s">
        <v>16</v>
      </c>
      <c r="E386" s="31">
        <f t="shared" si="5"/>
        <v>1492.5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1</v>
      </c>
      <c r="B387" s="72">
        <v>59.7</v>
      </c>
      <c r="C387" s="65" t="s">
        <v>3762</v>
      </c>
      <c r="D387" s="65" t="s">
        <v>16</v>
      </c>
      <c r="E387" s="31">
        <f t="shared" ref="E387:E450" si="6">A387*B387</f>
        <v>6029.7000000000007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15</v>
      </c>
      <c r="B388" s="72">
        <v>59.68</v>
      </c>
      <c r="C388" s="65" t="s">
        <v>3065</v>
      </c>
      <c r="D388" s="65" t="s">
        <v>16</v>
      </c>
      <c r="E388" s="31">
        <f t="shared" si="6"/>
        <v>6863.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30</v>
      </c>
      <c r="B389" s="72">
        <v>59.68</v>
      </c>
      <c r="C389" s="65" t="s">
        <v>3763</v>
      </c>
      <c r="D389" s="65" t="s">
        <v>16</v>
      </c>
      <c r="E389" s="31">
        <f t="shared" si="6"/>
        <v>7758.4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19</v>
      </c>
      <c r="B390" s="72">
        <v>59.66</v>
      </c>
      <c r="C390" s="65" t="s">
        <v>3764</v>
      </c>
      <c r="D390" s="65" t="s">
        <v>16</v>
      </c>
      <c r="E390" s="31">
        <f t="shared" si="6"/>
        <v>7099.54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13</v>
      </c>
      <c r="B391" s="72">
        <v>59.64</v>
      </c>
      <c r="C391" s="65" t="s">
        <v>3765</v>
      </c>
      <c r="D391" s="65" t="s">
        <v>16</v>
      </c>
      <c r="E391" s="31">
        <f t="shared" si="6"/>
        <v>6739.3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7</v>
      </c>
      <c r="B392" s="72">
        <v>59.64</v>
      </c>
      <c r="C392" s="65" t="s">
        <v>3766</v>
      </c>
      <c r="D392" s="65" t="s">
        <v>16</v>
      </c>
      <c r="E392" s="31">
        <f t="shared" si="6"/>
        <v>6977.88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13</v>
      </c>
      <c r="B393" s="72">
        <v>59.62</v>
      </c>
      <c r="C393" s="65" t="s">
        <v>3767</v>
      </c>
      <c r="D393" s="65" t="s">
        <v>16</v>
      </c>
      <c r="E393" s="31">
        <f t="shared" si="6"/>
        <v>6737.0599999999995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28</v>
      </c>
      <c r="B394" s="72">
        <v>59.6</v>
      </c>
      <c r="C394" s="65" t="s">
        <v>3767</v>
      </c>
      <c r="D394" s="65" t="s">
        <v>16</v>
      </c>
      <c r="E394" s="31">
        <f t="shared" si="6"/>
        <v>7628.8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99</v>
      </c>
      <c r="B395" s="72">
        <v>59.6</v>
      </c>
      <c r="C395" s="65" t="s">
        <v>3768</v>
      </c>
      <c r="D395" s="65" t="s">
        <v>16</v>
      </c>
      <c r="E395" s="31">
        <f t="shared" si="6"/>
        <v>5900.4000000000005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0</v>
      </c>
      <c r="B396" s="72">
        <v>59.6</v>
      </c>
      <c r="C396" s="65" t="s">
        <v>3769</v>
      </c>
      <c r="D396" s="65" t="s">
        <v>16</v>
      </c>
      <c r="E396" s="31">
        <f t="shared" si="6"/>
        <v>119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3</v>
      </c>
      <c r="B397" s="72">
        <v>59.58</v>
      </c>
      <c r="C397" s="65" t="s">
        <v>3770</v>
      </c>
      <c r="D397" s="65" t="s">
        <v>16</v>
      </c>
      <c r="E397" s="31">
        <f t="shared" si="6"/>
        <v>6732.5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12</v>
      </c>
      <c r="B398" s="72">
        <v>59.6</v>
      </c>
      <c r="C398" s="65" t="s">
        <v>3771</v>
      </c>
      <c r="D398" s="65" t="s">
        <v>16</v>
      </c>
      <c r="E398" s="31">
        <f t="shared" si="6"/>
        <v>6675.2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8</v>
      </c>
      <c r="B399" s="72">
        <v>59.6</v>
      </c>
      <c r="C399" s="65" t="s">
        <v>1769</v>
      </c>
      <c r="D399" s="65" t="s">
        <v>16</v>
      </c>
      <c r="E399" s="31">
        <f t="shared" si="6"/>
        <v>476.8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14</v>
      </c>
      <c r="B400" s="72">
        <v>59.62</v>
      </c>
      <c r="C400" s="65" t="s">
        <v>3772</v>
      </c>
      <c r="D400" s="65" t="s">
        <v>16</v>
      </c>
      <c r="E400" s="31">
        <f t="shared" si="6"/>
        <v>6796.679999999999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50</v>
      </c>
      <c r="B401" s="72">
        <v>59.66</v>
      </c>
      <c r="C401" s="65" t="s">
        <v>3773</v>
      </c>
      <c r="D401" s="65" t="s">
        <v>16</v>
      </c>
      <c r="E401" s="31">
        <f t="shared" si="6"/>
        <v>8949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50</v>
      </c>
      <c r="B402" s="72">
        <v>59.66</v>
      </c>
      <c r="C402" s="65" t="s">
        <v>3773</v>
      </c>
      <c r="D402" s="65" t="s">
        <v>16</v>
      </c>
      <c r="E402" s="31">
        <f t="shared" si="6"/>
        <v>2983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24</v>
      </c>
      <c r="B403" s="72">
        <v>59.66</v>
      </c>
      <c r="C403" s="65" t="s">
        <v>3773</v>
      </c>
      <c r="D403" s="65" t="s">
        <v>16</v>
      </c>
      <c r="E403" s="31">
        <f t="shared" si="6"/>
        <v>1431.84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99</v>
      </c>
      <c r="B404" s="72">
        <v>59.72</v>
      </c>
      <c r="C404" s="65" t="s">
        <v>3774</v>
      </c>
      <c r="D404" s="65" t="s">
        <v>16</v>
      </c>
      <c r="E404" s="31">
        <f t="shared" si="6"/>
        <v>5912.28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4</v>
      </c>
      <c r="B405" s="72">
        <v>59.72</v>
      </c>
      <c r="C405" s="65" t="s">
        <v>3774</v>
      </c>
      <c r="D405" s="65" t="s">
        <v>16</v>
      </c>
      <c r="E405" s="31">
        <f t="shared" si="6"/>
        <v>836.07999999999993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24</v>
      </c>
      <c r="B406" s="72">
        <v>59.74</v>
      </c>
      <c r="C406" s="65" t="s">
        <v>3775</v>
      </c>
      <c r="D406" s="65" t="s">
        <v>16</v>
      </c>
      <c r="E406" s="31">
        <f t="shared" si="6"/>
        <v>7407.7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7</v>
      </c>
      <c r="B407" s="72">
        <v>59.76</v>
      </c>
      <c r="C407" s="65" t="s">
        <v>1323</v>
      </c>
      <c r="D407" s="65" t="s">
        <v>16</v>
      </c>
      <c r="E407" s="31">
        <f t="shared" si="6"/>
        <v>7589.5199999999995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62</v>
      </c>
      <c r="B408" s="72">
        <v>59.78</v>
      </c>
      <c r="C408" s="65" t="s">
        <v>3776</v>
      </c>
      <c r="D408" s="65" t="s">
        <v>16</v>
      </c>
      <c r="E408" s="31">
        <f t="shared" si="6"/>
        <v>9684.3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3</v>
      </c>
      <c r="B409" s="72">
        <v>59.78</v>
      </c>
      <c r="C409" s="65" t="s">
        <v>959</v>
      </c>
      <c r="D409" s="65" t="s">
        <v>16</v>
      </c>
      <c r="E409" s="31">
        <f t="shared" si="6"/>
        <v>7352.9400000000005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5</v>
      </c>
      <c r="B410" s="72">
        <v>59.82</v>
      </c>
      <c r="C410" s="65" t="s">
        <v>3777</v>
      </c>
      <c r="D410" s="65" t="s">
        <v>16</v>
      </c>
      <c r="E410" s="31">
        <f t="shared" si="6"/>
        <v>9272.1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34</v>
      </c>
      <c r="B411" s="72">
        <v>59.84</v>
      </c>
      <c r="C411" s="65" t="s">
        <v>3778</v>
      </c>
      <c r="D411" s="65" t="s">
        <v>16</v>
      </c>
      <c r="E411" s="31">
        <f t="shared" si="6"/>
        <v>14002.560000000001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3</v>
      </c>
      <c r="B412" s="72">
        <v>59.86</v>
      </c>
      <c r="C412" s="65" t="s">
        <v>1327</v>
      </c>
      <c r="D412" s="65" t="s">
        <v>16</v>
      </c>
      <c r="E412" s="31">
        <f t="shared" si="6"/>
        <v>5566.98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43</v>
      </c>
      <c r="B413" s="72">
        <v>59.86</v>
      </c>
      <c r="C413" s="65" t="s">
        <v>1327</v>
      </c>
      <c r="D413" s="65" t="s">
        <v>16</v>
      </c>
      <c r="E413" s="31">
        <f t="shared" si="6"/>
        <v>2573.9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16</v>
      </c>
      <c r="B414" s="72">
        <v>59.84</v>
      </c>
      <c r="C414" s="65" t="s">
        <v>3779</v>
      </c>
      <c r="D414" s="65" t="s">
        <v>16</v>
      </c>
      <c r="E414" s="31">
        <f t="shared" si="6"/>
        <v>6941.4400000000005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26</v>
      </c>
      <c r="B415" s="72">
        <v>59.84</v>
      </c>
      <c r="C415" s="65" t="s">
        <v>3780</v>
      </c>
      <c r="D415" s="65" t="s">
        <v>16</v>
      </c>
      <c r="E415" s="31">
        <f t="shared" si="6"/>
        <v>7539.84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83</v>
      </c>
      <c r="B416" s="72">
        <v>59.82</v>
      </c>
      <c r="C416" s="65" t="s">
        <v>3781</v>
      </c>
      <c r="D416" s="65" t="s">
        <v>16</v>
      </c>
      <c r="E416" s="31">
        <f t="shared" si="6"/>
        <v>16929.060000000001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23</v>
      </c>
      <c r="B417" s="72">
        <v>59.88</v>
      </c>
      <c r="C417" s="65" t="s">
        <v>3782</v>
      </c>
      <c r="D417" s="65" t="s">
        <v>16</v>
      </c>
      <c r="E417" s="31">
        <f t="shared" si="6"/>
        <v>13353.24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30</v>
      </c>
      <c r="B418" s="72">
        <v>59.86</v>
      </c>
      <c r="C418" s="65" t="s">
        <v>3783</v>
      </c>
      <c r="D418" s="65" t="s">
        <v>16</v>
      </c>
      <c r="E418" s="31">
        <f t="shared" si="6"/>
        <v>7781.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03</v>
      </c>
      <c r="B419" s="72">
        <v>59.84</v>
      </c>
      <c r="C419" s="65" t="s">
        <v>3784</v>
      </c>
      <c r="D419" s="65" t="s">
        <v>16</v>
      </c>
      <c r="E419" s="31">
        <f t="shared" si="6"/>
        <v>12147.52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23</v>
      </c>
      <c r="B420" s="72">
        <v>59.88</v>
      </c>
      <c r="C420" s="65" t="s">
        <v>3785</v>
      </c>
      <c r="D420" s="65" t="s">
        <v>16</v>
      </c>
      <c r="E420" s="31">
        <f t="shared" si="6"/>
        <v>7365.2400000000007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74</v>
      </c>
      <c r="B421" s="72">
        <v>59.88</v>
      </c>
      <c r="C421" s="65" t="s">
        <v>3786</v>
      </c>
      <c r="D421" s="65" t="s">
        <v>16</v>
      </c>
      <c r="E421" s="31">
        <f t="shared" si="6"/>
        <v>4431.12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149</v>
      </c>
      <c r="B422" s="72">
        <v>59.96</v>
      </c>
      <c r="C422" s="65" t="s">
        <v>3787</v>
      </c>
      <c r="D422" s="65" t="s">
        <v>16</v>
      </c>
      <c r="E422" s="31">
        <f t="shared" si="6"/>
        <v>8934.0400000000009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131</v>
      </c>
      <c r="B423" s="72">
        <v>59.94</v>
      </c>
      <c r="C423" s="65" t="s">
        <v>3788</v>
      </c>
      <c r="D423" s="65" t="s">
        <v>16</v>
      </c>
      <c r="E423" s="31">
        <f t="shared" si="6"/>
        <v>7852.1399999999994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0</v>
      </c>
      <c r="B424" s="72">
        <v>59.96</v>
      </c>
      <c r="C424" s="65" t="s">
        <v>3789</v>
      </c>
      <c r="D424" s="65" t="s">
        <v>16</v>
      </c>
      <c r="E424" s="31">
        <f t="shared" si="6"/>
        <v>7195.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8</v>
      </c>
      <c r="B425" s="72">
        <v>59.96</v>
      </c>
      <c r="C425" s="65" t="s">
        <v>3789</v>
      </c>
      <c r="D425" s="65" t="s">
        <v>16</v>
      </c>
      <c r="E425" s="31">
        <f t="shared" si="6"/>
        <v>479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318</v>
      </c>
      <c r="B426" s="72">
        <v>59.94</v>
      </c>
      <c r="C426" s="65" t="s">
        <v>3790</v>
      </c>
      <c r="D426" s="65" t="s">
        <v>16</v>
      </c>
      <c r="E426" s="31">
        <f t="shared" si="6"/>
        <v>19060.91999999999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3</v>
      </c>
      <c r="B427" s="72">
        <v>60.04</v>
      </c>
      <c r="C427" s="65" t="s">
        <v>3791</v>
      </c>
      <c r="D427" s="65" t="s">
        <v>16</v>
      </c>
      <c r="E427" s="31">
        <f t="shared" si="6"/>
        <v>180.1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304</v>
      </c>
      <c r="B428" s="72">
        <v>60.06</v>
      </c>
      <c r="C428" s="65" t="s">
        <v>3792</v>
      </c>
      <c r="D428" s="65" t="s">
        <v>16</v>
      </c>
      <c r="E428" s="31">
        <f t="shared" si="6"/>
        <v>18258.240000000002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51</v>
      </c>
      <c r="B429" s="72">
        <v>60.04</v>
      </c>
      <c r="C429" s="65" t="s">
        <v>3793</v>
      </c>
      <c r="D429" s="65" t="s">
        <v>16</v>
      </c>
      <c r="E429" s="31">
        <f t="shared" si="6"/>
        <v>3062.04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50</v>
      </c>
      <c r="B430" s="72">
        <v>60.04</v>
      </c>
      <c r="C430" s="65" t="s">
        <v>3793</v>
      </c>
      <c r="D430" s="65" t="s">
        <v>16</v>
      </c>
      <c r="E430" s="31">
        <f t="shared" si="6"/>
        <v>900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206</v>
      </c>
      <c r="B431" s="72">
        <v>60.04</v>
      </c>
      <c r="C431" s="65" t="s">
        <v>3794</v>
      </c>
      <c r="D431" s="65" t="s">
        <v>16</v>
      </c>
      <c r="E431" s="31">
        <f t="shared" si="6"/>
        <v>12368.24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18</v>
      </c>
      <c r="B432" s="72">
        <v>60.02</v>
      </c>
      <c r="C432" s="65" t="s">
        <v>3795</v>
      </c>
      <c r="D432" s="65" t="s">
        <v>16</v>
      </c>
      <c r="E432" s="31">
        <f t="shared" si="6"/>
        <v>7082.360000000000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355</v>
      </c>
      <c r="B433" s="72">
        <v>60.02</v>
      </c>
      <c r="C433" s="65" t="s">
        <v>3796</v>
      </c>
      <c r="D433" s="65" t="s">
        <v>16</v>
      </c>
      <c r="E433" s="31">
        <f t="shared" si="6"/>
        <v>21307.100000000002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224</v>
      </c>
      <c r="B434" s="72">
        <v>60</v>
      </c>
      <c r="C434" s="65" t="s">
        <v>3797</v>
      </c>
      <c r="D434" s="65" t="s">
        <v>16</v>
      </c>
      <c r="E434" s="31">
        <f t="shared" si="6"/>
        <v>13440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99</v>
      </c>
      <c r="B435" s="72">
        <v>59.98</v>
      </c>
      <c r="C435" s="65" t="s">
        <v>3798</v>
      </c>
      <c r="D435" s="65" t="s">
        <v>16</v>
      </c>
      <c r="E435" s="31">
        <f t="shared" si="6"/>
        <v>11936.019999999999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52</v>
      </c>
      <c r="B436" s="72">
        <v>60</v>
      </c>
      <c r="C436" s="65" t="s">
        <v>3799</v>
      </c>
      <c r="D436" s="65" t="s">
        <v>16</v>
      </c>
      <c r="E436" s="31">
        <f t="shared" si="6"/>
        <v>3120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61</v>
      </c>
      <c r="B437" s="72">
        <v>60</v>
      </c>
      <c r="C437" s="65" t="s">
        <v>3800</v>
      </c>
      <c r="D437" s="65" t="s">
        <v>16</v>
      </c>
      <c r="E437" s="31">
        <f t="shared" si="6"/>
        <v>3660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72</v>
      </c>
      <c r="B438" s="72">
        <v>59.98</v>
      </c>
      <c r="C438" s="65" t="s">
        <v>3801</v>
      </c>
      <c r="D438" s="65" t="s">
        <v>16</v>
      </c>
      <c r="E438" s="31">
        <f t="shared" si="6"/>
        <v>10316.56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31</v>
      </c>
      <c r="B439" s="72">
        <v>59.96</v>
      </c>
      <c r="C439" s="65" t="s">
        <v>3802</v>
      </c>
      <c r="D439" s="65" t="s">
        <v>16</v>
      </c>
      <c r="E439" s="31">
        <f t="shared" si="6"/>
        <v>7854.7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24</v>
      </c>
      <c r="B440" s="72">
        <v>59.94</v>
      </c>
      <c r="C440" s="65" t="s">
        <v>3803</v>
      </c>
      <c r="D440" s="65" t="s">
        <v>16</v>
      </c>
      <c r="E440" s="31">
        <f t="shared" si="6"/>
        <v>7432.5599999999995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8</v>
      </c>
      <c r="B441" s="72">
        <v>59.94</v>
      </c>
      <c r="C441" s="65" t="s">
        <v>3804</v>
      </c>
      <c r="D441" s="65" t="s">
        <v>16</v>
      </c>
      <c r="E441" s="31">
        <f t="shared" si="6"/>
        <v>1078.9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2</v>
      </c>
      <c r="B442" s="72">
        <v>59.96</v>
      </c>
      <c r="C442" s="65" t="s">
        <v>3805</v>
      </c>
      <c r="D442" s="65" t="s">
        <v>16</v>
      </c>
      <c r="E442" s="31">
        <f t="shared" si="6"/>
        <v>719.5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28</v>
      </c>
      <c r="B443" s="72">
        <v>59.96</v>
      </c>
      <c r="C443" s="65" t="s">
        <v>3805</v>
      </c>
      <c r="D443" s="65" t="s">
        <v>16</v>
      </c>
      <c r="E443" s="31">
        <f t="shared" si="6"/>
        <v>7674.8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32</v>
      </c>
      <c r="B444" s="72">
        <v>59.94</v>
      </c>
      <c r="C444" s="65" t="s">
        <v>3806</v>
      </c>
      <c r="D444" s="65" t="s">
        <v>16</v>
      </c>
      <c r="E444" s="31">
        <f t="shared" si="6"/>
        <v>7912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0</v>
      </c>
      <c r="B445" s="72">
        <v>59.92</v>
      </c>
      <c r="C445" s="65" t="s">
        <v>3807</v>
      </c>
      <c r="D445" s="65" t="s">
        <v>16</v>
      </c>
      <c r="E445" s="31">
        <f t="shared" si="6"/>
        <v>7789.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21</v>
      </c>
      <c r="B446" s="72">
        <v>59.9</v>
      </c>
      <c r="C446" s="65" t="s">
        <v>3808</v>
      </c>
      <c r="D446" s="65" t="s">
        <v>16</v>
      </c>
      <c r="E446" s="31">
        <f t="shared" si="6"/>
        <v>7247.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20</v>
      </c>
      <c r="B447" s="72">
        <v>59.88</v>
      </c>
      <c r="C447" s="65" t="s">
        <v>668</v>
      </c>
      <c r="D447" s="65" t="s">
        <v>16</v>
      </c>
      <c r="E447" s="31">
        <f t="shared" si="6"/>
        <v>7185.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28</v>
      </c>
      <c r="B448" s="72">
        <v>59.94</v>
      </c>
      <c r="C448" s="65" t="s">
        <v>3809</v>
      </c>
      <c r="D448" s="65" t="s">
        <v>16</v>
      </c>
      <c r="E448" s="31">
        <f t="shared" si="6"/>
        <v>7672.3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2</v>
      </c>
      <c r="B449" s="72">
        <v>59.96</v>
      </c>
      <c r="C449" s="65" t="s">
        <v>3810</v>
      </c>
      <c r="D449" s="65" t="s">
        <v>16</v>
      </c>
      <c r="E449" s="31">
        <f t="shared" si="6"/>
        <v>7315.12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51</v>
      </c>
      <c r="B450" s="72">
        <v>59.98</v>
      </c>
      <c r="C450" s="65" t="s">
        <v>1791</v>
      </c>
      <c r="D450" s="65" t="s">
        <v>16</v>
      </c>
      <c r="E450" s="31">
        <f t="shared" si="6"/>
        <v>9056.9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58</v>
      </c>
      <c r="B451" s="72">
        <v>59.98</v>
      </c>
      <c r="C451" s="65" t="s">
        <v>3811</v>
      </c>
      <c r="D451" s="65" t="s">
        <v>16</v>
      </c>
      <c r="E451" s="31">
        <f t="shared" ref="E451:E514" si="7">A451*B451</f>
        <v>9476.8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</v>
      </c>
      <c r="B452" s="72">
        <v>59.98</v>
      </c>
      <c r="C452" s="65" t="s">
        <v>3812</v>
      </c>
      <c r="D452" s="65" t="s">
        <v>16</v>
      </c>
      <c r="E452" s="31">
        <f t="shared" si="7"/>
        <v>839.71999999999991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11</v>
      </c>
      <c r="B453" s="72">
        <v>59.98</v>
      </c>
      <c r="C453" s="65" t="s">
        <v>3813</v>
      </c>
      <c r="D453" s="65" t="s">
        <v>16</v>
      </c>
      <c r="E453" s="31">
        <f t="shared" si="7"/>
        <v>6657.7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8</v>
      </c>
      <c r="B454" s="72">
        <v>59.98</v>
      </c>
      <c r="C454" s="65" t="s">
        <v>3814</v>
      </c>
      <c r="D454" s="65" t="s">
        <v>16</v>
      </c>
      <c r="E454" s="31">
        <f t="shared" si="7"/>
        <v>7077.6399999999994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47</v>
      </c>
      <c r="B455" s="72">
        <v>59.96</v>
      </c>
      <c r="C455" s="65" t="s">
        <v>3815</v>
      </c>
      <c r="D455" s="65" t="s">
        <v>16</v>
      </c>
      <c r="E455" s="31">
        <f t="shared" si="7"/>
        <v>8814.120000000000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61</v>
      </c>
      <c r="B456" s="72">
        <v>59.98</v>
      </c>
      <c r="C456" s="65" t="s">
        <v>3816</v>
      </c>
      <c r="D456" s="65" t="s">
        <v>16</v>
      </c>
      <c r="E456" s="31">
        <f t="shared" si="7"/>
        <v>9656.7799999999988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240</v>
      </c>
      <c r="B457" s="72">
        <v>59.98</v>
      </c>
      <c r="C457" s="65" t="s">
        <v>3817</v>
      </c>
      <c r="D457" s="65" t="s">
        <v>16</v>
      </c>
      <c r="E457" s="31">
        <f t="shared" si="7"/>
        <v>14395.199999999999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84</v>
      </c>
      <c r="B458" s="72">
        <v>60</v>
      </c>
      <c r="C458" s="65" t="s">
        <v>3818</v>
      </c>
      <c r="D458" s="65" t="s">
        <v>16</v>
      </c>
      <c r="E458" s="31">
        <f t="shared" si="7"/>
        <v>11040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33</v>
      </c>
      <c r="B459" s="72">
        <v>59.98</v>
      </c>
      <c r="C459" s="65" t="s">
        <v>3818</v>
      </c>
      <c r="D459" s="65" t="s">
        <v>16</v>
      </c>
      <c r="E459" s="31">
        <f t="shared" si="7"/>
        <v>7977.3399999999992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7</v>
      </c>
      <c r="B460" s="72">
        <v>59.98</v>
      </c>
      <c r="C460" s="65" t="s">
        <v>3818</v>
      </c>
      <c r="D460" s="65" t="s">
        <v>16</v>
      </c>
      <c r="E460" s="31">
        <f t="shared" si="7"/>
        <v>1619.4599999999998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306</v>
      </c>
      <c r="B461" s="72">
        <v>60</v>
      </c>
      <c r="C461" s="65" t="s">
        <v>3819</v>
      </c>
      <c r="D461" s="65" t="s">
        <v>16</v>
      </c>
      <c r="E461" s="31">
        <f t="shared" si="7"/>
        <v>18360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255</v>
      </c>
      <c r="B462" s="72">
        <v>59.98</v>
      </c>
      <c r="C462" s="65" t="s">
        <v>3820</v>
      </c>
      <c r="D462" s="65" t="s">
        <v>16</v>
      </c>
      <c r="E462" s="31">
        <f t="shared" si="7"/>
        <v>15294.9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27</v>
      </c>
      <c r="B463" s="72">
        <v>59.98</v>
      </c>
      <c r="C463" s="65" t="s">
        <v>3821</v>
      </c>
      <c r="D463" s="65" t="s">
        <v>16</v>
      </c>
      <c r="E463" s="31">
        <f t="shared" si="7"/>
        <v>7617.46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0</v>
      </c>
      <c r="B464" s="72">
        <v>59.98</v>
      </c>
      <c r="C464" s="65" t="s">
        <v>3822</v>
      </c>
      <c r="D464" s="65" t="s">
        <v>16</v>
      </c>
      <c r="E464" s="31">
        <f t="shared" si="7"/>
        <v>599.79999999999995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58</v>
      </c>
      <c r="B465" s="72">
        <v>59.96</v>
      </c>
      <c r="C465" s="65" t="s">
        <v>3823</v>
      </c>
      <c r="D465" s="65" t="s">
        <v>16</v>
      </c>
      <c r="E465" s="31">
        <f t="shared" si="7"/>
        <v>9473.68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16</v>
      </c>
      <c r="B466" s="72">
        <v>59.94</v>
      </c>
      <c r="C466" s="65" t="s">
        <v>3824</v>
      </c>
      <c r="D466" s="65" t="s">
        <v>16</v>
      </c>
      <c r="E466" s="31">
        <f t="shared" si="7"/>
        <v>12947.039999999999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257</v>
      </c>
      <c r="B467" s="72">
        <v>59.94</v>
      </c>
      <c r="C467" s="65" t="s">
        <v>2644</v>
      </c>
      <c r="D467" s="65" t="s">
        <v>16</v>
      </c>
      <c r="E467" s="31">
        <f t="shared" si="7"/>
        <v>15404.5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7</v>
      </c>
      <c r="B468" s="72">
        <v>59.94</v>
      </c>
      <c r="C468" s="65" t="s">
        <v>3825</v>
      </c>
      <c r="D468" s="65" t="s">
        <v>16</v>
      </c>
      <c r="E468" s="31">
        <f t="shared" si="7"/>
        <v>7012.98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0</v>
      </c>
      <c r="B469" s="72">
        <v>59.94</v>
      </c>
      <c r="C469" s="65" t="s">
        <v>2648</v>
      </c>
      <c r="D469" s="65" t="s">
        <v>16</v>
      </c>
      <c r="E469" s="31">
        <f t="shared" si="7"/>
        <v>599.4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31</v>
      </c>
      <c r="B470" s="72">
        <v>59.92</v>
      </c>
      <c r="C470" s="65" t="s">
        <v>1351</v>
      </c>
      <c r="D470" s="65" t="s">
        <v>16</v>
      </c>
      <c r="E470" s="31">
        <f t="shared" si="7"/>
        <v>7849.5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4</v>
      </c>
      <c r="B471" s="72">
        <v>59.98</v>
      </c>
      <c r="C471" s="65" t="s">
        <v>2155</v>
      </c>
      <c r="D471" s="65" t="s">
        <v>16</v>
      </c>
      <c r="E471" s="31">
        <f t="shared" si="7"/>
        <v>2039.3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83</v>
      </c>
      <c r="B472" s="72">
        <v>59.98</v>
      </c>
      <c r="C472" s="65" t="s">
        <v>2155</v>
      </c>
      <c r="D472" s="65" t="s">
        <v>16</v>
      </c>
      <c r="E472" s="31">
        <f t="shared" si="7"/>
        <v>4978.34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77</v>
      </c>
      <c r="B473" s="72">
        <v>59.98</v>
      </c>
      <c r="C473" s="65" t="s">
        <v>3826</v>
      </c>
      <c r="D473" s="65" t="s">
        <v>16</v>
      </c>
      <c r="E473" s="31">
        <f t="shared" si="7"/>
        <v>10616.46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45</v>
      </c>
      <c r="B474" s="72">
        <v>59.98</v>
      </c>
      <c r="C474" s="65" t="s">
        <v>3827</v>
      </c>
      <c r="D474" s="65" t="s">
        <v>16</v>
      </c>
      <c r="E474" s="31">
        <f t="shared" si="7"/>
        <v>2699.1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87</v>
      </c>
      <c r="B475" s="72">
        <v>59.98</v>
      </c>
      <c r="C475" s="65" t="s">
        <v>3827</v>
      </c>
      <c r="D475" s="65" t="s">
        <v>16</v>
      </c>
      <c r="E475" s="31">
        <f t="shared" si="7"/>
        <v>5218.2599999999993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22</v>
      </c>
      <c r="B476" s="72">
        <v>59.96</v>
      </c>
      <c r="C476" s="65" t="s">
        <v>3827</v>
      </c>
      <c r="D476" s="65" t="s">
        <v>16</v>
      </c>
      <c r="E476" s="31">
        <f t="shared" si="7"/>
        <v>7315.1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45</v>
      </c>
      <c r="B477" s="72">
        <v>59.96</v>
      </c>
      <c r="C477" s="65" t="s">
        <v>3828</v>
      </c>
      <c r="D477" s="65" t="s">
        <v>16</v>
      </c>
      <c r="E477" s="31">
        <f t="shared" si="7"/>
        <v>8694.2000000000007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1</v>
      </c>
      <c r="B478" s="72">
        <v>60.02</v>
      </c>
      <c r="C478" s="65" t="s">
        <v>1815</v>
      </c>
      <c r="D478" s="65" t="s">
        <v>16</v>
      </c>
      <c r="E478" s="31">
        <f t="shared" si="7"/>
        <v>7262.42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36</v>
      </c>
      <c r="B479" s="72">
        <v>60.04</v>
      </c>
      <c r="C479" s="65" t="s">
        <v>3829</v>
      </c>
      <c r="D479" s="65" t="s">
        <v>16</v>
      </c>
      <c r="E479" s="31">
        <f t="shared" si="7"/>
        <v>8165.4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298</v>
      </c>
      <c r="B480" s="72">
        <v>60.02</v>
      </c>
      <c r="C480" s="65" t="s">
        <v>3830</v>
      </c>
      <c r="D480" s="65" t="s">
        <v>16</v>
      </c>
      <c r="E480" s="31">
        <f t="shared" si="7"/>
        <v>17885.96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235</v>
      </c>
      <c r="B481" s="72">
        <v>60</v>
      </c>
      <c r="C481" s="65" t="s">
        <v>3831</v>
      </c>
      <c r="D481" s="65" t="s">
        <v>16</v>
      </c>
      <c r="E481" s="31">
        <f t="shared" si="7"/>
        <v>14100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13</v>
      </c>
      <c r="B482" s="72">
        <v>59.98</v>
      </c>
      <c r="C482" s="65" t="s">
        <v>3832</v>
      </c>
      <c r="D482" s="65" t="s">
        <v>16</v>
      </c>
      <c r="E482" s="31">
        <f t="shared" si="7"/>
        <v>6777.7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45</v>
      </c>
      <c r="B483" s="72">
        <v>59.96</v>
      </c>
      <c r="C483" s="65" t="s">
        <v>3833</v>
      </c>
      <c r="D483" s="65" t="s">
        <v>16</v>
      </c>
      <c r="E483" s="31">
        <f t="shared" si="7"/>
        <v>8694.2000000000007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84</v>
      </c>
      <c r="B484" s="72">
        <v>59.94</v>
      </c>
      <c r="C484" s="65" t="s">
        <v>3834</v>
      </c>
      <c r="D484" s="65" t="s">
        <v>16</v>
      </c>
      <c r="E484" s="31">
        <f t="shared" si="7"/>
        <v>11028.96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83</v>
      </c>
      <c r="B485" s="72">
        <v>59.94</v>
      </c>
      <c r="C485" s="65" t="s">
        <v>3835</v>
      </c>
      <c r="D485" s="65" t="s">
        <v>16</v>
      </c>
      <c r="E485" s="31">
        <f t="shared" si="7"/>
        <v>10969.02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18</v>
      </c>
      <c r="B486" s="72">
        <v>59.94</v>
      </c>
      <c r="C486" s="65" t="s">
        <v>3836</v>
      </c>
      <c r="D486" s="65" t="s">
        <v>16</v>
      </c>
      <c r="E486" s="31">
        <f t="shared" si="7"/>
        <v>7072.9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3</v>
      </c>
      <c r="B487" s="72">
        <v>59.92</v>
      </c>
      <c r="C487" s="65" t="s">
        <v>694</v>
      </c>
      <c r="D487" s="65" t="s">
        <v>16</v>
      </c>
      <c r="E487" s="31">
        <f t="shared" si="7"/>
        <v>6770.96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43</v>
      </c>
      <c r="B488" s="72">
        <v>59.92</v>
      </c>
      <c r="C488" s="65" t="s">
        <v>3837</v>
      </c>
      <c r="D488" s="65" t="s">
        <v>16</v>
      </c>
      <c r="E488" s="31">
        <f t="shared" si="7"/>
        <v>8568.56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30</v>
      </c>
      <c r="B489" s="72">
        <v>59.92</v>
      </c>
      <c r="C489" s="65" t="s">
        <v>1823</v>
      </c>
      <c r="D489" s="65" t="s">
        <v>16</v>
      </c>
      <c r="E489" s="31">
        <f t="shared" si="7"/>
        <v>7789.6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1</v>
      </c>
      <c r="B490" s="72">
        <v>59.94</v>
      </c>
      <c r="C490" s="65" t="s">
        <v>3838</v>
      </c>
      <c r="D490" s="65" t="s">
        <v>16</v>
      </c>
      <c r="E490" s="31">
        <f t="shared" si="7"/>
        <v>7252.74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18</v>
      </c>
      <c r="B491" s="72">
        <v>59.96</v>
      </c>
      <c r="C491" s="65" t="s">
        <v>3126</v>
      </c>
      <c r="D491" s="65" t="s">
        <v>16</v>
      </c>
      <c r="E491" s="31">
        <f t="shared" si="7"/>
        <v>7075.28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26</v>
      </c>
      <c r="B492" s="72">
        <v>60</v>
      </c>
      <c r="C492" s="65" t="s">
        <v>3839</v>
      </c>
      <c r="D492" s="65" t="s">
        <v>16</v>
      </c>
      <c r="E492" s="31">
        <f t="shared" si="7"/>
        <v>7560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60</v>
      </c>
      <c r="B493" s="72">
        <v>59.98</v>
      </c>
      <c r="C493" s="65" t="s">
        <v>3840</v>
      </c>
      <c r="D493" s="65" t="s">
        <v>16</v>
      </c>
      <c r="E493" s="31">
        <f t="shared" si="7"/>
        <v>9596.7999999999993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47</v>
      </c>
      <c r="B494" s="72">
        <v>59.96</v>
      </c>
      <c r="C494" s="65" t="s">
        <v>3841</v>
      </c>
      <c r="D494" s="65" t="s">
        <v>16</v>
      </c>
      <c r="E494" s="31">
        <f t="shared" si="7"/>
        <v>8814.1200000000008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99</v>
      </c>
      <c r="B495" s="72">
        <v>59.94</v>
      </c>
      <c r="C495" s="65" t="s">
        <v>3842</v>
      </c>
      <c r="D495" s="65" t="s">
        <v>16</v>
      </c>
      <c r="E495" s="31">
        <f t="shared" si="7"/>
        <v>11928.06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355</v>
      </c>
      <c r="B496" s="72">
        <v>59.9</v>
      </c>
      <c r="C496" s="65" t="s">
        <v>3843</v>
      </c>
      <c r="D496" s="65" t="s">
        <v>16</v>
      </c>
      <c r="E496" s="31">
        <f t="shared" si="7"/>
        <v>21264.5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33</v>
      </c>
      <c r="B497" s="72">
        <v>59.9</v>
      </c>
      <c r="C497" s="65" t="s">
        <v>3843</v>
      </c>
      <c r="D497" s="65" t="s">
        <v>16</v>
      </c>
      <c r="E497" s="31">
        <f t="shared" si="7"/>
        <v>7966.7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241</v>
      </c>
      <c r="B498" s="72">
        <v>59.88</v>
      </c>
      <c r="C498" s="65" t="s">
        <v>3844</v>
      </c>
      <c r="D498" s="65" t="s">
        <v>16</v>
      </c>
      <c r="E498" s="31">
        <f t="shared" si="7"/>
        <v>14431.0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355</v>
      </c>
      <c r="B499" s="72">
        <v>59.92</v>
      </c>
      <c r="C499" s="65" t="s">
        <v>3845</v>
      </c>
      <c r="D499" s="65" t="s">
        <v>16</v>
      </c>
      <c r="E499" s="31">
        <f t="shared" si="7"/>
        <v>21271.600000000002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76</v>
      </c>
      <c r="B500" s="72">
        <v>59.92</v>
      </c>
      <c r="C500" s="65" t="s">
        <v>3845</v>
      </c>
      <c r="D500" s="65" t="s">
        <v>16</v>
      </c>
      <c r="E500" s="31">
        <f t="shared" si="7"/>
        <v>4553.92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242</v>
      </c>
      <c r="B501" s="72">
        <v>59.9</v>
      </c>
      <c r="C501" s="65" t="s">
        <v>3846</v>
      </c>
      <c r="D501" s="65" t="s">
        <v>16</v>
      </c>
      <c r="E501" s="31">
        <f t="shared" si="7"/>
        <v>14495.8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79</v>
      </c>
      <c r="B502" s="72">
        <v>59.88</v>
      </c>
      <c r="C502" s="65" t="s">
        <v>3847</v>
      </c>
      <c r="D502" s="65" t="s">
        <v>16</v>
      </c>
      <c r="E502" s="31">
        <f t="shared" si="7"/>
        <v>10718.52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71</v>
      </c>
      <c r="B503" s="72">
        <v>59.88</v>
      </c>
      <c r="C503" s="65" t="s">
        <v>3848</v>
      </c>
      <c r="D503" s="65" t="s">
        <v>16</v>
      </c>
      <c r="E503" s="31">
        <f t="shared" si="7"/>
        <v>10239.48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130</v>
      </c>
      <c r="B504" s="72">
        <v>59.9</v>
      </c>
      <c r="C504" s="65" t="s">
        <v>3134</v>
      </c>
      <c r="D504" s="65" t="s">
        <v>16</v>
      </c>
      <c r="E504" s="31">
        <f t="shared" si="7"/>
        <v>7787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22</v>
      </c>
      <c r="B505" s="72">
        <v>59.88</v>
      </c>
      <c r="C505" s="65" t="s">
        <v>3849</v>
      </c>
      <c r="D505" s="65" t="s">
        <v>16</v>
      </c>
      <c r="E505" s="31">
        <f t="shared" si="7"/>
        <v>7305.3600000000006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39</v>
      </c>
      <c r="B506" s="72">
        <v>59.88</v>
      </c>
      <c r="C506" s="65" t="s">
        <v>3850</v>
      </c>
      <c r="D506" s="65" t="s">
        <v>16</v>
      </c>
      <c r="E506" s="31">
        <f t="shared" si="7"/>
        <v>8323.32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186</v>
      </c>
      <c r="B507" s="72">
        <v>59.9</v>
      </c>
      <c r="C507" s="65" t="s">
        <v>3851</v>
      </c>
      <c r="D507" s="65" t="s">
        <v>16</v>
      </c>
      <c r="E507" s="31">
        <f t="shared" si="7"/>
        <v>11141.4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37</v>
      </c>
      <c r="B508" s="72">
        <v>59.94</v>
      </c>
      <c r="C508" s="65" t="s">
        <v>3852</v>
      </c>
      <c r="D508" s="65" t="s">
        <v>16</v>
      </c>
      <c r="E508" s="31">
        <f t="shared" si="7"/>
        <v>8211.779999999998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73</v>
      </c>
      <c r="B509" s="72">
        <v>59.92</v>
      </c>
      <c r="C509" s="65" t="s">
        <v>3853</v>
      </c>
      <c r="D509" s="65" t="s">
        <v>16</v>
      </c>
      <c r="E509" s="31">
        <f t="shared" si="7"/>
        <v>16358.16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40</v>
      </c>
      <c r="B510" s="72">
        <v>59.94</v>
      </c>
      <c r="C510" s="65" t="s">
        <v>3854</v>
      </c>
      <c r="D510" s="65" t="s">
        <v>16</v>
      </c>
      <c r="E510" s="31">
        <f t="shared" si="7"/>
        <v>8391.6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82</v>
      </c>
      <c r="B511" s="72">
        <v>59.92</v>
      </c>
      <c r="C511" s="65" t="s">
        <v>3855</v>
      </c>
      <c r="D511" s="65" t="s">
        <v>16</v>
      </c>
      <c r="E511" s="31">
        <f t="shared" si="7"/>
        <v>10905.44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33</v>
      </c>
      <c r="B512" s="72">
        <v>59.96</v>
      </c>
      <c r="C512" s="65" t="s">
        <v>3856</v>
      </c>
      <c r="D512" s="65" t="s">
        <v>16</v>
      </c>
      <c r="E512" s="31">
        <f t="shared" si="7"/>
        <v>7974.68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0</v>
      </c>
      <c r="B513" s="72">
        <v>59.92</v>
      </c>
      <c r="C513" s="65" t="s">
        <v>3857</v>
      </c>
      <c r="D513" s="65" t="s">
        <v>16</v>
      </c>
      <c r="E513" s="31">
        <f t="shared" si="7"/>
        <v>7190.4000000000005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34</v>
      </c>
      <c r="B514" s="72">
        <v>59.9</v>
      </c>
      <c r="C514" s="65" t="s">
        <v>3858</v>
      </c>
      <c r="D514" s="65" t="s">
        <v>16</v>
      </c>
      <c r="E514" s="31">
        <f t="shared" si="7"/>
        <v>8026.5999999999995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14</v>
      </c>
      <c r="B515" s="72">
        <v>59.9</v>
      </c>
      <c r="C515" s="65" t="s">
        <v>3417</v>
      </c>
      <c r="D515" s="65" t="s">
        <v>16</v>
      </c>
      <c r="E515" s="31">
        <f t="shared" ref="E515:E578" si="8">A515*B515</f>
        <v>6828.5999999999995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30</v>
      </c>
      <c r="B516" s="72">
        <v>59.88</v>
      </c>
      <c r="C516" s="65" t="s">
        <v>3859</v>
      </c>
      <c r="D516" s="65" t="s">
        <v>16</v>
      </c>
      <c r="E516" s="31">
        <f t="shared" si="8"/>
        <v>7784.4000000000005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203</v>
      </c>
      <c r="B517" s="72">
        <v>59.86</v>
      </c>
      <c r="C517" s="65" t="s">
        <v>1383</v>
      </c>
      <c r="D517" s="65" t="s">
        <v>16</v>
      </c>
      <c r="E517" s="31">
        <f t="shared" si="8"/>
        <v>12151.5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75</v>
      </c>
      <c r="B518" s="72">
        <v>59.84</v>
      </c>
      <c r="C518" s="65" t="s">
        <v>3860</v>
      </c>
      <c r="D518" s="65" t="s">
        <v>16</v>
      </c>
      <c r="E518" s="31">
        <f t="shared" si="8"/>
        <v>4488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56</v>
      </c>
      <c r="B519" s="72">
        <v>59.84</v>
      </c>
      <c r="C519" s="65" t="s">
        <v>3860</v>
      </c>
      <c r="D519" s="65" t="s">
        <v>16</v>
      </c>
      <c r="E519" s="31">
        <f t="shared" si="8"/>
        <v>3351.0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24</v>
      </c>
      <c r="B520" s="72">
        <v>59.82</v>
      </c>
      <c r="C520" s="65" t="s">
        <v>3861</v>
      </c>
      <c r="D520" s="65" t="s">
        <v>16</v>
      </c>
      <c r="E520" s="31">
        <f t="shared" si="8"/>
        <v>7417.68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7</v>
      </c>
      <c r="B521" s="72">
        <v>59.8</v>
      </c>
      <c r="C521" s="65" t="s">
        <v>3862</v>
      </c>
      <c r="D521" s="65" t="s">
        <v>16</v>
      </c>
      <c r="E521" s="31">
        <f t="shared" si="8"/>
        <v>8790.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31</v>
      </c>
      <c r="B522" s="72">
        <v>59.78</v>
      </c>
      <c r="C522" s="65" t="s">
        <v>3863</v>
      </c>
      <c r="D522" s="65" t="s">
        <v>16</v>
      </c>
      <c r="E522" s="31">
        <f t="shared" si="8"/>
        <v>7831.18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70</v>
      </c>
      <c r="B523" s="72">
        <v>59.82</v>
      </c>
      <c r="C523" s="65" t="s">
        <v>3420</v>
      </c>
      <c r="D523" s="65" t="s">
        <v>16</v>
      </c>
      <c r="E523" s="31">
        <f t="shared" si="8"/>
        <v>10169.4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21</v>
      </c>
      <c r="B524" s="72">
        <v>59.8</v>
      </c>
      <c r="C524" s="65" t="s">
        <v>3864</v>
      </c>
      <c r="D524" s="65" t="s">
        <v>16</v>
      </c>
      <c r="E524" s="31">
        <f t="shared" si="8"/>
        <v>7235.7999999999993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26</v>
      </c>
      <c r="B525" s="72">
        <v>59.84</v>
      </c>
      <c r="C525" s="65" t="s">
        <v>3865</v>
      </c>
      <c r="D525" s="65" t="s">
        <v>16</v>
      </c>
      <c r="E525" s="31">
        <f t="shared" si="8"/>
        <v>7539.8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16</v>
      </c>
      <c r="B526" s="72">
        <v>59.88</v>
      </c>
      <c r="C526" s="65" t="s">
        <v>2694</v>
      </c>
      <c r="D526" s="65" t="s">
        <v>16</v>
      </c>
      <c r="E526" s="31">
        <f t="shared" si="8"/>
        <v>6946.08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119</v>
      </c>
      <c r="B527" s="72">
        <v>59.92</v>
      </c>
      <c r="C527" s="65" t="s">
        <v>3866</v>
      </c>
      <c r="D527" s="65" t="s">
        <v>16</v>
      </c>
      <c r="E527" s="31">
        <f t="shared" si="8"/>
        <v>7130.4800000000005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14</v>
      </c>
      <c r="B528" s="72">
        <v>59.9</v>
      </c>
      <c r="C528" s="65" t="s">
        <v>3867</v>
      </c>
      <c r="D528" s="65" t="s">
        <v>16</v>
      </c>
      <c r="E528" s="31">
        <f t="shared" si="8"/>
        <v>6828.5999999999995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121</v>
      </c>
      <c r="B529" s="72">
        <v>59.88</v>
      </c>
      <c r="C529" s="65" t="s">
        <v>3868</v>
      </c>
      <c r="D529" s="65" t="s">
        <v>16</v>
      </c>
      <c r="E529" s="31">
        <f t="shared" si="8"/>
        <v>7245.4800000000005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73</v>
      </c>
      <c r="B530" s="72">
        <v>59.9</v>
      </c>
      <c r="C530" s="65" t="s">
        <v>3153</v>
      </c>
      <c r="D530" s="65" t="s">
        <v>16</v>
      </c>
      <c r="E530" s="31">
        <f t="shared" si="8"/>
        <v>4372.7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40</v>
      </c>
      <c r="B531" s="72">
        <v>59.9</v>
      </c>
      <c r="C531" s="65" t="s">
        <v>3153</v>
      </c>
      <c r="D531" s="65" t="s">
        <v>16</v>
      </c>
      <c r="E531" s="31">
        <f t="shared" si="8"/>
        <v>239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113</v>
      </c>
      <c r="B532" s="72">
        <v>59.88</v>
      </c>
      <c r="C532" s="65" t="s">
        <v>1846</v>
      </c>
      <c r="D532" s="65" t="s">
        <v>16</v>
      </c>
      <c r="E532" s="31">
        <f t="shared" si="8"/>
        <v>6766.4400000000005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33</v>
      </c>
      <c r="B533" s="72">
        <v>59.86</v>
      </c>
      <c r="C533" s="65" t="s">
        <v>3869</v>
      </c>
      <c r="D533" s="65" t="s">
        <v>16</v>
      </c>
      <c r="E533" s="31">
        <f t="shared" si="8"/>
        <v>7961.38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DDE56-0C33-4FC2-959E-57DA5657D3C3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4" sqref="J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325</v>
      </c>
      <c r="B2" s="72">
        <v>60.58</v>
      </c>
      <c r="C2" s="30" t="s">
        <v>3870</v>
      </c>
      <c r="D2" s="30" t="s">
        <v>16</v>
      </c>
      <c r="E2" s="31">
        <f t="shared" ref="E2:E66" si="0">A2*B2</f>
        <v>19688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34</v>
      </c>
      <c r="B3" s="72">
        <v>60.64</v>
      </c>
      <c r="C3" s="30" t="s">
        <v>3871</v>
      </c>
      <c r="D3" s="30" t="s">
        <v>16</v>
      </c>
      <c r="E3" s="31">
        <f t="shared" si="0"/>
        <v>14189.76</v>
      </c>
      <c r="F3" s="29"/>
      <c r="G3" s="35" t="s">
        <v>1</v>
      </c>
      <c r="H3" s="36">
        <f>+SUMIF(D:D,K3,A:A)</f>
        <v>65000</v>
      </c>
      <c r="I3" s="37">
        <f>+J3/H3</f>
        <v>61.135273230769229</v>
      </c>
      <c r="J3" s="38">
        <f>+SUMIF(D:D,K3,E:E)</f>
        <v>3973792.76</v>
      </c>
      <c r="K3" s="39" t="s">
        <v>16</v>
      </c>
    </row>
    <row r="4" spans="1:11" ht="15" customHeight="1" x14ac:dyDescent="0.25">
      <c r="A4" s="30">
        <v>243</v>
      </c>
      <c r="B4" s="72">
        <v>60.62</v>
      </c>
      <c r="C4" s="30" t="s">
        <v>3872</v>
      </c>
      <c r="D4" s="30" t="s">
        <v>16</v>
      </c>
      <c r="E4" s="31">
        <f t="shared" si="0"/>
        <v>14730.66</v>
      </c>
      <c r="F4" s="29"/>
      <c r="G4" s="40" t="s">
        <v>20</v>
      </c>
      <c r="H4" s="41">
        <f>+SUMIF(D:D,K4,A:A)</f>
        <v>0</v>
      </c>
      <c r="I4" s="74" t="s">
        <v>4210</v>
      </c>
      <c r="J4" s="43">
        <f>+SUMIF(D:D,K4,E:E)</f>
        <v>0</v>
      </c>
      <c r="K4" s="39" t="s">
        <v>1022</v>
      </c>
    </row>
    <row r="5" spans="1:11" ht="15" customHeight="1" x14ac:dyDescent="0.25">
      <c r="A5" s="30">
        <v>116</v>
      </c>
      <c r="B5" s="72">
        <v>60.66</v>
      </c>
      <c r="C5" s="30" t="s">
        <v>523</v>
      </c>
      <c r="D5" s="30" t="s">
        <v>16</v>
      </c>
      <c r="E5" s="31">
        <f t="shared" si="0"/>
        <v>7036.5599999999995</v>
      </c>
      <c r="F5" s="29"/>
      <c r="G5" s="40" t="s">
        <v>21</v>
      </c>
      <c r="H5" s="41">
        <f>+SUMIF(D:D,K5,A:A)</f>
        <v>0</v>
      </c>
      <c r="I5" s="74" t="s">
        <v>4210</v>
      </c>
      <c r="J5" s="43">
        <f>+SUMIF(D:D,K5,E:E)</f>
        <v>0</v>
      </c>
      <c r="K5" s="39" t="s">
        <v>2300</v>
      </c>
    </row>
    <row r="6" spans="1:11" ht="15" customHeight="1" x14ac:dyDescent="0.25">
      <c r="A6" s="30">
        <v>135</v>
      </c>
      <c r="B6" s="72">
        <v>60.64</v>
      </c>
      <c r="C6" s="30" t="s">
        <v>3873</v>
      </c>
      <c r="D6" s="30" t="s">
        <v>16</v>
      </c>
      <c r="E6" s="31">
        <f t="shared" si="0"/>
        <v>8186.4</v>
      </c>
      <c r="F6" s="29"/>
      <c r="G6" s="44" t="s">
        <v>22</v>
      </c>
      <c r="H6" s="45">
        <f>SUM(H3:H5)</f>
        <v>65000</v>
      </c>
      <c r="I6" s="46">
        <f>+ROUND(J6/H6,6)</f>
        <v>61.135272999999998</v>
      </c>
      <c r="J6" s="47">
        <f>SUM(J3:J5)</f>
        <v>3973792.76</v>
      </c>
      <c r="K6" s="29"/>
    </row>
    <row r="7" spans="1:11" ht="15" customHeight="1" x14ac:dyDescent="0.25">
      <c r="A7" s="30">
        <v>84</v>
      </c>
      <c r="B7" s="72">
        <v>60.66</v>
      </c>
      <c r="C7" s="30" t="s">
        <v>3874</v>
      </c>
      <c r="D7" s="30" t="s">
        <v>16</v>
      </c>
      <c r="E7" s="31">
        <f t="shared" si="0"/>
        <v>5095.439999999999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30</v>
      </c>
      <c r="B8" s="72">
        <v>60.66</v>
      </c>
      <c r="C8" s="30" t="s">
        <v>3874</v>
      </c>
      <c r="D8" s="30" t="s">
        <v>16</v>
      </c>
      <c r="E8" s="31">
        <f t="shared" si="0"/>
        <v>1819.8</v>
      </c>
      <c r="F8" s="29"/>
      <c r="G8" s="51" t="s">
        <v>23</v>
      </c>
      <c r="H8" s="52">
        <v>46107</v>
      </c>
      <c r="I8" s="53"/>
      <c r="J8" s="50"/>
      <c r="K8" s="29"/>
    </row>
    <row r="9" spans="1:11" ht="15" customHeight="1" x14ac:dyDescent="0.25">
      <c r="A9" s="30">
        <v>158</v>
      </c>
      <c r="B9" s="72">
        <v>60.64</v>
      </c>
      <c r="C9" s="30" t="s">
        <v>3875</v>
      </c>
      <c r="D9" s="30" t="s">
        <v>16</v>
      </c>
      <c r="E9" s="31">
        <f t="shared" si="0"/>
        <v>9581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65</v>
      </c>
      <c r="B10" s="72">
        <v>60.6</v>
      </c>
      <c r="C10" s="30" t="s">
        <v>3876</v>
      </c>
      <c r="D10" s="30" t="s">
        <v>16</v>
      </c>
      <c r="E10" s="31">
        <f t="shared" si="0"/>
        <v>999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00</v>
      </c>
      <c r="B11" s="72">
        <v>60.7</v>
      </c>
      <c r="C11" s="30" t="s">
        <v>3877</v>
      </c>
      <c r="D11" s="30" t="s">
        <v>16</v>
      </c>
      <c r="E11" s="31">
        <f t="shared" si="0"/>
        <v>6070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21</v>
      </c>
      <c r="B12" s="72">
        <v>60.7</v>
      </c>
      <c r="C12" s="30" t="s">
        <v>3877</v>
      </c>
      <c r="D12" s="30" t="s">
        <v>16</v>
      </c>
      <c r="E12" s="31">
        <f t="shared" si="0"/>
        <v>7344.700000000000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77</v>
      </c>
      <c r="B13" s="72">
        <v>60.62</v>
      </c>
      <c r="C13" s="30" t="s">
        <v>3878</v>
      </c>
      <c r="D13" s="30" t="s">
        <v>16</v>
      </c>
      <c r="E13" s="31">
        <f t="shared" si="0"/>
        <v>4667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39</v>
      </c>
      <c r="B14" s="72">
        <v>60.62</v>
      </c>
      <c r="C14" s="30" t="s">
        <v>3879</v>
      </c>
      <c r="D14" s="30" t="s">
        <v>16</v>
      </c>
      <c r="E14" s="31">
        <f t="shared" si="0"/>
        <v>2364.1799999999998</v>
      </c>
      <c r="F14" s="29"/>
      <c r="I14" s="29"/>
      <c r="J14" s="29"/>
      <c r="K14" s="29"/>
    </row>
    <row r="15" spans="1:11" ht="15" customHeight="1" x14ac:dyDescent="0.25">
      <c r="A15" s="30">
        <v>123</v>
      </c>
      <c r="B15" s="72">
        <v>60.6</v>
      </c>
      <c r="C15" s="30" t="s">
        <v>3880</v>
      </c>
      <c r="D15" s="30" t="s">
        <v>16</v>
      </c>
      <c r="E15" s="31">
        <f t="shared" si="0"/>
        <v>7453.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63</v>
      </c>
      <c r="B16" s="72">
        <v>60.64</v>
      </c>
      <c r="C16" s="30" t="s">
        <v>3881</v>
      </c>
      <c r="D16" s="30" t="s">
        <v>16</v>
      </c>
      <c r="E16" s="31">
        <f t="shared" si="0"/>
        <v>9884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6</v>
      </c>
      <c r="B17" s="72">
        <v>60.62</v>
      </c>
      <c r="C17" s="30" t="s">
        <v>3882</v>
      </c>
      <c r="D17" s="30" t="s">
        <v>16</v>
      </c>
      <c r="E17" s="31">
        <f t="shared" si="0"/>
        <v>7031.92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9</v>
      </c>
      <c r="B18" s="72">
        <v>60.6</v>
      </c>
      <c r="C18" s="30" t="s">
        <v>3882</v>
      </c>
      <c r="D18" s="30" t="s">
        <v>16</v>
      </c>
      <c r="E18" s="31">
        <f t="shared" si="0"/>
        <v>7211.4000000000005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4</v>
      </c>
      <c r="B19" s="72">
        <v>60.56</v>
      </c>
      <c r="C19" s="30" t="s">
        <v>3883</v>
      </c>
      <c r="D19" s="30" t="s">
        <v>16</v>
      </c>
      <c r="E19" s="31">
        <f t="shared" si="0"/>
        <v>7509.4400000000005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13</v>
      </c>
      <c r="B20" s="72">
        <v>60.56</v>
      </c>
      <c r="C20" s="30" t="s">
        <v>1935</v>
      </c>
      <c r="D20" s="30" t="s">
        <v>16</v>
      </c>
      <c r="E20" s="31">
        <f t="shared" si="0"/>
        <v>6843.28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4</v>
      </c>
      <c r="B21" s="72">
        <v>60.56</v>
      </c>
      <c r="C21" s="30" t="s">
        <v>3884</v>
      </c>
      <c r="D21" s="30" t="s">
        <v>16</v>
      </c>
      <c r="E21" s="31">
        <f t="shared" si="0"/>
        <v>6903.8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09</v>
      </c>
      <c r="B22" s="72">
        <v>60.72</v>
      </c>
      <c r="C22" s="30" t="s">
        <v>3885</v>
      </c>
      <c r="D22" s="30" t="s">
        <v>16</v>
      </c>
      <c r="E22" s="31">
        <f t="shared" si="0"/>
        <v>6618.4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4</v>
      </c>
      <c r="B23" s="72">
        <v>60.72</v>
      </c>
      <c r="C23" s="30" t="s">
        <v>3885</v>
      </c>
      <c r="D23" s="30" t="s">
        <v>16</v>
      </c>
      <c r="E23" s="31">
        <f t="shared" si="0"/>
        <v>850.079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269</v>
      </c>
      <c r="B24" s="72">
        <v>60.82</v>
      </c>
      <c r="C24" s="30" t="s">
        <v>3886</v>
      </c>
      <c r="D24" s="30" t="s">
        <v>16</v>
      </c>
      <c r="E24" s="31">
        <f t="shared" si="0"/>
        <v>16360.5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244</v>
      </c>
      <c r="B25" s="72">
        <v>60.8</v>
      </c>
      <c r="C25" s="30" t="s">
        <v>3886</v>
      </c>
      <c r="D25" s="30" t="s">
        <v>16</v>
      </c>
      <c r="E25" s="31">
        <f t="shared" si="0"/>
        <v>14835.199999999999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28</v>
      </c>
      <c r="B26" s="72">
        <v>60.84</v>
      </c>
      <c r="C26" s="30" t="s">
        <v>3886</v>
      </c>
      <c r="D26" s="30" t="s">
        <v>16</v>
      </c>
      <c r="E26" s="31">
        <f t="shared" si="0"/>
        <v>13871.52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260</v>
      </c>
      <c r="B27" s="72">
        <v>60.82</v>
      </c>
      <c r="C27" s="30" t="s">
        <v>3886</v>
      </c>
      <c r="D27" s="30" t="s">
        <v>16</v>
      </c>
      <c r="E27" s="31">
        <f t="shared" si="0"/>
        <v>15813.2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37</v>
      </c>
      <c r="B28" s="72">
        <v>60.8</v>
      </c>
      <c r="C28" s="30" t="s">
        <v>3887</v>
      </c>
      <c r="D28" s="30" t="s">
        <v>16</v>
      </c>
      <c r="E28" s="31">
        <f t="shared" si="0"/>
        <v>8329.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81</v>
      </c>
      <c r="B29" s="72">
        <v>60.78</v>
      </c>
      <c r="C29" s="30" t="s">
        <v>3887</v>
      </c>
      <c r="D29" s="30" t="s">
        <v>16</v>
      </c>
      <c r="E29" s="31">
        <f t="shared" si="0"/>
        <v>4923.18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78</v>
      </c>
      <c r="B30" s="72">
        <v>60.78</v>
      </c>
      <c r="C30" s="30" t="s">
        <v>3888</v>
      </c>
      <c r="D30" s="30" t="s">
        <v>16</v>
      </c>
      <c r="E30" s="31">
        <f t="shared" si="0"/>
        <v>16896.8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5</v>
      </c>
      <c r="B31" s="72">
        <v>60.76</v>
      </c>
      <c r="C31" s="30" t="s">
        <v>3889</v>
      </c>
      <c r="D31" s="30" t="s">
        <v>16</v>
      </c>
      <c r="E31" s="31">
        <f t="shared" si="0"/>
        <v>7595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15</v>
      </c>
      <c r="B32" s="72">
        <v>60.8</v>
      </c>
      <c r="C32" s="30" t="s">
        <v>3890</v>
      </c>
      <c r="D32" s="30" t="s">
        <v>16</v>
      </c>
      <c r="E32" s="31">
        <f t="shared" si="0"/>
        <v>6992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30</v>
      </c>
      <c r="B33" s="72">
        <v>60.8</v>
      </c>
      <c r="C33" s="30" t="s">
        <v>3891</v>
      </c>
      <c r="D33" s="30" t="s">
        <v>16</v>
      </c>
      <c r="E33" s="31">
        <f t="shared" si="0"/>
        <v>182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360</v>
      </c>
      <c r="B34" s="72">
        <v>60.82</v>
      </c>
      <c r="C34" s="30" t="s">
        <v>1940</v>
      </c>
      <c r="D34" s="30" t="s">
        <v>16</v>
      </c>
      <c r="E34" s="31">
        <f t="shared" si="0"/>
        <v>21895.200000000001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309</v>
      </c>
      <c r="B35" s="72">
        <v>60.8</v>
      </c>
      <c r="C35" s="30" t="s">
        <v>3892</v>
      </c>
      <c r="D35" s="30" t="s">
        <v>16</v>
      </c>
      <c r="E35" s="31">
        <f t="shared" si="0"/>
        <v>18787.2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48</v>
      </c>
      <c r="B36" s="72">
        <v>60.86</v>
      </c>
      <c r="C36" s="30" t="s">
        <v>1944</v>
      </c>
      <c r="D36" s="30" t="s">
        <v>16</v>
      </c>
      <c r="E36" s="31">
        <f t="shared" si="0"/>
        <v>9007.2800000000007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56</v>
      </c>
      <c r="B37" s="72">
        <v>60.84</v>
      </c>
      <c r="C37" s="30" t="s">
        <v>3893</v>
      </c>
      <c r="D37" s="30" t="s">
        <v>16</v>
      </c>
      <c r="E37" s="31">
        <f t="shared" si="0"/>
        <v>9491.0400000000009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41</v>
      </c>
      <c r="B38" s="72">
        <v>60.82</v>
      </c>
      <c r="C38" s="30" t="s">
        <v>3894</v>
      </c>
      <c r="D38" s="30" t="s">
        <v>16</v>
      </c>
      <c r="E38" s="31">
        <f t="shared" si="0"/>
        <v>8575.620000000000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224</v>
      </c>
      <c r="B39" s="72">
        <v>60.82</v>
      </c>
      <c r="C39" s="30" t="s">
        <v>1165</v>
      </c>
      <c r="D39" s="30" t="s">
        <v>16</v>
      </c>
      <c r="E39" s="31">
        <f t="shared" si="0"/>
        <v>13623.6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48</v>
      </c>
      <c r="B40" s="72">
        <v>60.8</v>
      </c>
      <c r="C40" s="30" t="s">
        <v>3895</v>
      </c>
      <c r="D40" s="30" t="s">
        <v>16</v>
      </c>
      <c r="E40" s="31">
        <f t="shared" si="0"/>
        <v>15078.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30</v>
      </c>
      <c r="B41" s="72">
        <v>60.78</v>
      </c>
      <c r="C41" s="30" t="s">
        <v>3896</v>
      </c>
      <c r="D41" s="30" t="s">
        <v>16</v>
      </c>
      <c r="E41" s="31">
        <f t="shared" si="0"/>
        <v>7901.4000000000005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20</v>
      </c>
      <c r="B42" s="72">
        <v>60.84</v>
      </c>
      <c r="C42" s="30" t="s">
        <v>3897</v>
      </c>
      <c r="D42" s="30" t="s">
        <v>16</v>
      </c>
      <c r="E42" s="31">
        <f t="shared" si="0"/>
        <v>13384.80000000000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95</v>
      </c>
      <c r="B43" s="72">
        <v>60.98</v>
      </c>
      <c r="C43" s="30" t="s">
        <v>3898</v>
      </c>
      <c r="D43" s="30" t="s">
        <v>16</v>
      </c>
      <c r="E43" s="31">
        <f t="shared" si="0"/>
        <v>11891.099999999999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273</v>
      </c>
      <c r="B44" s="72">
        <v>60.96</v>
      </c>
      <c r="C44" s="30" t="s">
        <v>3899</v>
      </c>
      <c r="D44" s="30" t="s">
        <v>16</v>
      </c>
      <c r="E44" s="31">
        <f t="shared" si="0"/>
        <v>16642.080000000002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61</v>
      </c>
      <c r="B45" s="72">
        <v>60.96</v>
      </c>
      <c r="C45" s="30" t="s">
        <v>3900</v>
      </c>
      <c r="D45" s="30" t="s">
        <v>16</v>
      </c>
      <c r="E45" s="31">
        <f t="shared" si="0"/>
        <v>3718.5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373</v>
      </c>
      <c r="B46" s="72">
        <v>60.98</v>
      </c>
      <c r="C46" s="30" t="s">
        <v>3901</v>
      </c>
      <c r="D46" s="30" t="s">
        <v>16</v>
      </c>
      <c r="E46" s="31">
        <f t="shared" si="0"/>
        <v>22745.539999999997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52</v>
      </c>
      <c r="B47" s="72">
        <v>61.04</v>
      </c>
      <c r="C47" s="30" t="s">
        <v>3902</v>
      </c>
      <c r="D47" s="30" t="s">
        <v>16</v>
      </c>
      <c r="E47" s="31">
        <f t="shared" si="0"/>
        <v>3174.0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63</v>
      </c>
      <c r="B48" s="72">
        <v>61.04</v>
      </c>
      <c r="C48" s="30" t="s">
        <v>3902</v>
      </c>
      <c r="D48" s="30" t="s">
        <v>16</v>
      </c>
      <c r="E48" s="31">
        <f t="shared" si="0"/>
        <v>3845.5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35</v>
      </c>
      <c r="B49" s="72">
        <v>61.04</v>
      </c>
      <c r="C49" s="30" t="s">
        <v>3903</v>
      </c>
      <c r="D49" s="30" t="s">
        <v>16</v>
      </c>
      <c r="E49" s="31">
        <f t="shared" si="0"/>
        <v>2136.4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17</v>
      </c>
      <c r="B50" s="72">
        <v>61.06</v>
      </c>
      <c r="C50" s="30" t="s">
        <v>3904</v>
      </c>
      <c r="D50" s="30" t="s">
        <v>16</v>
      </c>
      <c r="E50" s="31">
        <f t="shared" si="0"/>
        <v>7144.02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4</v>
      </c>
      <c r="B51" s="72">
        <v>61.04</v>
      </c>
      <c r="C51" s="30" t="s">
        <v>3905</v>
      </c>
      <c r="D51" s="30" t="s">
        <v>16</v>
      </c>
      <c r="E51" s="31">
        <f t="shared" si="0"/>
        <v>7568.96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94</v>
      </c>
      <c r="B52" s="72">
        <v>61.06</v>
      </c>
      <c r="C52" s="30" t="s">
        <v>3906</v>
      </c>
      <c r="D52" s="30" t="s">
        <v>16</v>
      </c>
      <c r="E52" s="31">
        <f t="shared" si="0"/>
        <v>11845.640000000001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37</v>
      </c>
      <c r="B53" s="72">
        <v>61.04</v>
      </c>
      <c r="C53" s="30" t="s">
        <v>1957</v>
      </c>
      <c r="D53" s="30" t="s">
        <v>16</v>
      </c>
      <c r="E53" s="31">
        <f t="shared" si="0"/>
        <v>14466.4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359</v>
      </c>
      <c r="B54" s="72">
        <v>61.02</v>
      </c>
      <c r="C54" s="30" t="s">
        <v>1957</v>
      </c>
      <c r="D54" s="30" t="s">
        <v>16</v>
      </c>
      <c r="E54" s="31">
        <f t="shared" si="0"/>
        <v>21906.18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6</v>
      </c>
      <c r="B55" s="72">
        <v>61.02</v>
      </c>
      <c r="C55" s="30" t="s">
        <v>1957</v>
      </c>
      <c r="D55" s="30" t="s">
        <v>16</v>
      </c>
      <c r="E55" s="31">
        <f t="shared" si="0"/>
        <v>976.3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10</v>
      </c>
      <c r="B56" s="72">
        <v>61.04</v>
      </c>
      <c r="C56" s="30" t="s">
        <v>3907</v>
      </c>
      <c r="D56" s="30" t="s">
        <v>16</v>
      </c>
      <c r="E56" s="31">
        <f t="shared" si="0"/>
        <v>12818.4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68</v>
      </c>
      <c r="B57" s="72">
        <v>61.02</v>
      </c>
      <c r="C57" s="30" t="s">
        <v>3908</v>
      </c>
      <c r="D57" s="30" t="s">
        <v>16</v>
      </c>
      <c r="E57" s="31">
        <f t="shared" si="0"/>
        <v>10251.3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35</v>
      </c>
      <c r="B58" s="72">
        <v>61.04</v>
      </c>
      <c r="C58" s="30" t="s">
        <v>3909</v>
      </c>
      <c r="D58" s="30" t="s">
        <v>16</v>
      </c>
      <c r="E58" s="31">
        <f t="shared" si="0"/>
        <v>8240.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13</v>
      </c>
      <c r="B59" s="72">
        <v>61.02</v>
      </c>
      <c r="C59" s="30" t="s">
        <v>3910</v>
      </c>
      <c r="D59" s="30" t="s">
        <v>16</v>
      </c>
      <c r="E59" s="31">
        <f t="shared" si="0"/>
        <v>6895.26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44</v>
      </c>
      <c r="B60" s="72">
        <v>61</v>
      </c>
      <c r="C60" s="30" t="s">
        <v>3910</v>
      </c>
      <c r="D60" s="30" t="s">
        <v>16</v>
      </c>
      <c r="E60" s="31">
        <f t="shared" si="0"/>
        <v>8784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5</v>
      </c>
      <c r="B61" s="72">
        <v>60.98</v>
      </c>
      <c r="C61" s="30" t="s">
        <v>3911</v>
      </c>
      <c r="D61" s="30" t="s">
        <v>16</v>
      </c>
      <c r="E61" s="31">
        <f t="shared" si="0"/>
        <v>7012.7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5</v>
      </c>
      <c r="B62" s="72">
        <v>60.96</v>
      </c>
      <c r="C62" s="30" t="s">
        <v>3912</v>
      </c>
      <c r="D62" s="30" t="s">
        <v>16</v>
      </c>
      <c r="E62" s="31">
        <f t="shared" si="0"/>
        <v>8229.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13</v>
      </c>
      <c r="B63" s="72">
        <v>61</v>
      </c>
      <c r="C63" s="30" t="s">
        <v>3913</v>
      </c>
      <c r="D63" s="30" t="s">
        <v>16</v>
      </c>
      <c r="E63" s="31">
        <f t="shared" si="0"/>
        <v>6893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15</v>
      </c>
      <c r="B64" s="72">
        <v>60.98</v>
      </c>
      <c r="C64" s="30" t="s">
        <v>2377</v>
      </c>
      <c r="D64" s="30" t="s">
        <v>16</v>
      </c>
      <c r="E64" s="31">
        <f t="shared" si="0"/>
        <v>7012.7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1</v>
      </c>
      <c r="B65" s="72">
        <v>60.96</v>
      </c>
      <c r="C65" s="30" t="s">
        <v>2377</v>
      </c>
      <c r="D65" s="30" t="s">
        <v>16</v>
      </c>
      <c r="E65" s="31">
        <f t="shared" si="0"/>
        <v>7376.1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15</v>
      </c>
      <c r="B66" s="72">
        <v>61</v>
      </c>
      <c r="C66" s="30" t="s">
        <v>3914</v>
      </c>
      <c r="D66" s="30" t="s">
        <v>16</v>
      </c>
      <c r="E66" s="31">
        <f t="shared" si="0"/>
        <v>701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6</v>
      </c>
      <c r="B67" s="72">
        <v>61.02</v>
      </c>
      <c r="C67" s="30" t="s">
        <v>3915</v>
      </c>
      <c r="D67" s="30" t="s">
        <v>16</v>
      </c>
      <c r="E67" s="31">
        <f t="shared" ref="E67:E130" si="1">A67*B67</f>
        <v>7078.320000000000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66</v>
      </c>
      <c r="B68" s="72">
        <v>61</v>
      </c>
      <c r="C68" s="30" t="s">
        <v>3916</v>
      </c>
      <c r="D68" s="30" t="s">
        <v>16</v>
      </c>
      <c r="E68" s="31">
        <f t="shared" si="1"/>
        <v>402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</v>
      </c>
      <c r="B69" s="72">
        <v>61</v>
      </c>
      <c r="C69" s="30" t="s">
        <v>3916</v>
      </c>
      <c r="D69" s="30" t="s">
        <v>16</v>
      </c>
      <c r="E69" s="31">
        <f t="shared" si="1"/>
        <v>793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5</v>
      </c>
      <c r="B70" s="72">
        <v>61</v>
      </c>
      <c r="C70" s="30" t="s">
        <v>3916</v>
      </c>
      <c r="D70" s="30" t="s">
        <v>16</v>
      </c>
      <c r="E70" s="31">
        <f t="shared" si="1"/>
        <v>1525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9</v>
      </c>
      <c r="B71" s="72">
        <v>61</v>
      </c>
      <c r="C71" s="30" t="s">
        <v>3916</v>
      </c>
      <c r="D71" s="30" t="s">
        <v>16</v>
      </c>
      <c r="E71" s="31">
        <f t="shared" si="1"/>
        <v>1159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16</v>
      </c>
      <c r="B72" s="72">
        <v>60.98</v>
      </c>
      <c r="C72" s="30" t="s">
        <v>3917</v>
      </c>
      <c r="D72" s="30" t="s">
        <v>16</v>
      </c>
      <c r="E72" s="31">
        <f t="shared" si="1"/>
        <v>7073.679999999999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13</v>
      </c>
      <c r="B73" s="72">
        <v>60.96</v>
      </c>
      <c r="C73" s="30" t="s">
        <v>859</v>
      </c>
      <c r="D73" s="30" t="s">
        <v>16</v>
      </c>
      <c r="E73" s="31">
        <f t="shared" si="1"/>
        <v>6888.4800000000005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13</v>
      </c>
      <c r="B74" s="72">
        <v>60.94</v>
      </c>
      <c r="C74" s="30" t="s">
        <v>3918</v>
      </c>
      <c r="D74" s="30" t="s">
        <v>16</v>
      </c>
      <c r="E74" s="31">
        <f t="shared" si="1"/>
        <v>6886.2199999999993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15</v>
      </c>
      <c r="B75" s="72">
        <v>60.94</v>
      </c>
      <c r="C75" s="30" t="s">
        <v>3919</v>
      </c>
      <c r="D75" s="30" t="s">
        <v>16</v>
      </c>
      <c r="E75" s="31">
        <f t="shared" si="1"/>
        <v>7008.099999999999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14</v>
      </c>
      <c r="B76" s="72">
        <v>60.92</v>
      </c>
      <c r="C76" s="30" t="s">
        <v>3920</v>
      </c>
      <c r="D76" s="30" t="s">
        <v>16</v>
      </c>
      <c r="E76" s="31">
        <f t="shared" si="1"/>
        <v>6944.8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16</v>
      </c>
      <c r="B77" s="72">
        <v>60.98</v>
      </c>
      <c r="C77" s="30" t="s">
        <v>3921</v>
      </c>
      <c r="D77" s="30" t="s">
        <v>16</v>
      </c>
      <c r="E77" s="31">
        <f t="shared" si="1"/>
        <v>13171.679999999998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8</v>
      </c>
      <c r="B78" s="72">
        <v>60.96</v>
      </c>
      <c r="C78" s="30" t="s">
        <v>3922</v>
      </c>
      <c r="D78" s="30" t="s">
        <v>16</v>
      </c>
      <c r="E78" s="31">
        <f t="shared" si="1"/>
        <v>7193.28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31</v>
      </c>
      <c r="B79" s="72">
        <v>60.98</v>
      </c>
      <c r="C79" s="30" t="s">
        <v>3923</v>
      </c>
      <c r="D79" s="30" t="s">
        <v>16</v>
      </c>
      <c r="E79" s="31">
        <f t="shared" si="1"/>
        <v>7988.3799999999992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9</v>
      </c>
      <c r="B80" s="72">
        <v>60.98</v>
      </c>
      <c r="C80" s="30" t="s">
        <v>3923</v>
      </c>
      <c r="D80" s="30" t="s">
        <v>16</v>
      </c>
      <c r="E80" s="31">
        <f t="shared" si="1"/>
        <v>1158.6199999999999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48</v>
      </c>
      <c r="B81" s="72">
        <v>61.14</v>
      </c>
      <c r="C81" s="30" t="s">
        <v>3924</v>
      </c>
      <c r="D81" s="30" t="s">
        <v>16</v>
      </c>
      <c r="E81" s="31">
        <f t="shared" si="1"/>
        <v>15162.7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3</v>
      </c>
      <c r="B82" s="72">
        <v>61.14</v>
      </c>
      <c r="C82" s="30" t="s">
        <v>3924</v>
      </c>
      <c r="D82" s="30" t="s">
        <v>16</v>
      </c>
      <c r="E82" s="31">
        <f t="shared" si="1"/>
        <v>183.4200000000000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91</v>
      </c>
      <c r="B83" s="72">
        <v>61.16</v>
      </c>
      <c r="C83" s="30" t="s">
        <v>1588</v>
      </c>
      <c r="D83" s="30" t="s">
        <v>16</v>
      </c>
      <c r="E83" s="31">
        <f t="shared" si="1"/>
        <v>11681.5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52</v>
      </c>
      <c r="B84" s="72">
        <v>61.18</v>
      </c>
      <c r="C84" s="30" t="s">
        <v>3925</v>
      </c>
      <c r="D84" s="30" t="s">
        <v>16</v>
      </c>
      <c r="E84" s="31">
        <f t="shared" si="1"/>
        <v>15417.36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30</v>
      </c>
      <c r="B85" s="72">
        <v>61.18</v>
      </c>
      <c r="C85" s="30" t="s">
        <v>3925</v>
      </c>
      <c r="D85" s="30" t="s">
        <v>16</v>
      </c>
      <c r="E85" s="31">
        <f t="shared" si="1"/>
        <v>1835.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6</v>
      </c>
      <c r="B86" s="72">
        <v>61.16</v>
      </c>
      <c r="C86" s="30" t="s">
        <v>3926</v>
      </c>
      <c r="D86" s="30" t="s">
        <v>16</v>
      </c>
      <c r="E86" s="31">
        <f t="shared" si="1"/>
        <v>2201.759999999999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84</v>
      </c>
      <c r="B87" s="72">
        <v>61.2</v>
      </c>
      <c r="C87" s="30" t="s">
        <v>3927</v>
      </c>
      <c r="D87" s="30" t="s">
        <v>16</v>
      </c>
      <c r="E87" s="31">
        <f t="shared" si="1"/>
        <v>11260.800000000001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340</v>
      </c>
      <c r="B88" s="72">
        <v>61.18</v>
      </c>
      <c r="C88" s="30" t="s">
        <v>1199</v>
      </c>
      <c r="D88" s="30" t="s">
        <v>16</v>
      </c>
      <c r="E88" s="31">
        <f t="shared" si="1"/>
        <v>20801.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38</v>
      </c>
      <c r="B89" s="72">
        <v>61.16</v>
      </c>
      <c r="C89" s="30" t="s">
        <v>3928</v>
      </c>
      <c r="D89" s="30" t="s">
        <v>16</v>
      </c>
      <c r="E89" s="31">
        <f t="shared" si="1"/>
        <v>20672.07999999999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19</v>
      </c>
      <c r="B90" s="72">
        <v>61.2</v>
      </c>
      <c r="C90" s="30" t="s">
        <v>3928</v>
      </c>
      <c r="D90" s="30" t="s">
        <v>16</v>
      </c>
      <c r="E90" s="31">
        <f t="shared" si="1"/>
        <v>7282.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34</v>
      </c>
      <c r="B91" s="72">
        <v>61.18</v>
      </c>
      <c r="C91" s="30" t="s">
        <v>3928</v>
      </c>
      <c r="D91" s="30" t="s">
        <v>16</v>
      </c>
      <c r="E91" s="31">
        <f t="shared" si="1"/>
        <v>8198.120000000000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59</v>
      </c>
      <c r="B92" s="72">
        <v>61.16</v>
      </c>
      <c r="C92" s="30" t="s">
        <v>3929</v>
      </c>
      <c r="D92" s="30" t="s">
        <v>16</v>
      </c>
      <c r="E92" s="31">
        <f t="shared" si="1"/>
        <v>9724.4399999999987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4</v>
      </c>
      <c r="B93" s="72">
        <v>61.16</v>
      </c>
      <c r="C93" s="30" t="s">
        <v>3929</v>
      </c>
      <c r="D93" s="30" t="s">
        <v>16</v>
      </c>
      <c r="E93" s="31">
        <f t="shared" si="1"/>
        <v>856.24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32</v>
      </c>
      <c r="B94" s="72">
        <v>61.1</v>
      </c>
      <c r="C94" s="30" t="s">
        <v>3930</v>
      </c>
      <c r="D94" s="30" t="s">
        <v>16</v>
      </c>
      <c r="E94" s="31">
        <f t="shared" si="1"/>
        <v>8065.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37</v>
      </c>
      <c r="B95" s="72">
        <v>61.1</v>
      </c>
      <c r="C95" s="30" t="s">
        <v>3931</v>
      </c>
      <c r="D95" s="30" t="s">
        <v>16</v>
      </c>
      <c r="E95" s="31">
        <f t="shared" si="1"/>
        <v>8370.7000000000007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35</v>
      </c>
      <c r="B96" s="72">
        <v>61.12</v>
      </c>
      <c r="C96" s="30" t="s">
        <v>3932</v>
      </c>
      <c r="D96" s="30" t="s">
        <v>16</v>
      </c>
      <c r="E96" s="31">
        <f t="shared" si="1"/>
        <v>2139.199999999999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81</v>
      </c>
      <c r="B97" s="72">
        <v>61.12</v>
      </c>
      <c r="C97" s="30" t="s">
        <v>3932</v>
      </c>
      <c r="D97" s="30" t="s">
        <v>16</v>
      </c>
      <c r="E97" s="31">
        <f t="shared" si="1"/>
        <v>4950.7199999999993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3</v>
      </c>
      <c r="B98" s="72">
        <v>61.16</v>
      </c>
      <c r="C98" s="30" t="s">
        <v>3933</v>
      </c>
      <c r="D98" s="30" t="s">
        <v>16</v>
      </c>
      <c r="E98" s="31">
        <f t="shared" si="1"/>
        <v>2018.2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18</v>
      </c>
      <c r="B99" s="72">
        <v>61.16</v>
      </c>
      <c r="C99" s="30" t="s">
        <v>3934</v>
      </c>
      <c r="D99" s="30" t="s">
        <v>16</v>
      </c>
      <c r="E99" s="31">
        <f t="shared" si="1"/>
        <v>7216.879999999999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32</v>
      </c>
      <c r="B100" s="72">
        <v>61.14</v>
      </c>
      <c r="C100" s="30" t="s">
        <v>3935</v>
      </c>
      <c r="D100" s="30" t="s">
        <v>16</v>
      </c>
      <c r="E100" s="31">
        <f t="shared" si="1"/>
        <v>8070.4800000000005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37</v>
      </c>
      <c r="B101" s="72">
        <v>61.12</v>
      </c>
      <c r="C101" s="30" t="s">
        <v>3936</v>
      </c>
      <c r="D101" s="30" t="s">
        <v>16</v>
      </c>
      <c r="E101" s="31">
        <f t="shared" si="1"/>
        <v>8373.44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3</v>
      </c>
      <c r="B102" s="72">
        <v>61.1</v>
      </c>
      <c r="C102" s="30" t="s">
        <v>3937</v>
      </c>
      <c r="D102" s="30" t="s">
        <v>16</v>
      </c>
      <c r="E102" s="31">
        <f t="shared" si="1"/>
        <v>7515.3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2</v>
      </c>
      <c r="B103" s="72">
        <v>61.1</v>
      </c>
      <c r="C103" s="30" t="s">
        <v>3938</v>
      </c>
      <c r="D103" s="30" t="s">
        <v>16</v>
      </c>
      <c r="E103" s="31">
        <f t="shared" si="1"/>
        <v>733.2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06</v>
      </c>
      <c r="B104" s="72">
        <v>61.1</v>
      </c>
      <c r="C104" s="30" t="s">
        <v>3939</v>
      </c>
      <c r="D104" s="30" t="s">
        <v>16</v>
      </c>
      <c r="E104" s="31">
        <f t="shared" si="1"/>
        <v>12586.6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28</v>
      </c>
      <c r="B105" s="72">
        <v>61.08</v>
      </c>
      <c r="C105" s="30" t="s">
        <v>3940</v>
      </c>
      <c r="D105" s="30" t="s">
        <v>16</v>
      </c>
      <c r="E105" s="31">
        <f t="shared" si="1"/>
        <v>7818.2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20</v>
      </c>
      <c r="B106" s="72">
        <v>61.08</v>
      </c>
      <c r="C106" s="30" t="s">
        <v>3941</v>
      </c>
      <c r="D106" s="30" t="s">
        <v>16</v>
      </c>
      <c r="E106" s="31">
        <f t="shared" si="1"/>
        <v>7329.5999999999995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97</v>
      </c>
      <c r="B107" s="72">
        <v>61.08</v>
      </c>
      <c r="C107" s="30" t="s">
        <v>3942</v>
      </c>
      <c r="D107" s="30" t="s">
        <v>16</v>
      </c>
      <c r="E107" s="31">
        <f t="shared" si="1"/>
        <v>18140.75999999999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36</v>
      </c>
      <c r="B108" s="72">
        <v>61.06</v>
      </c>
      <c r="C108" s="30" t="s">
        <v>3943</v>
      </c>
      <c r="D108" s="30" t="s">
        <v>16</v>
      </c>
      <c r="E108" s="31">
        <f t="shared" si="1"/>
        <v>8304.16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24</v>
      </c>
      <c r="B109" s="72">
        <v>61.04</v>
      </c>
      <c r="C109" s="30" t="s">
        <v>3944</v>
      </c>
      <c r="D109" s="30" t="s">
        <v>16</v>
      </c>
      <c r="E109" s="31">
        <f t="shared" si="1"/>
        <v>13672.9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63</v>
      </c>
      <c r="B110" s="72">
        <v>61.02</v>
      </c>
      <c r="C110" s="30" t="s">
        <v>3944</v>
      </c>
      <c r="D110" s="30" t="s">
        <v>16</v>
      </c>
      <c r="E110" s="31">
        <f t="shared" si="1"/>
        <v>9946.26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37</v>
      </c>
      <c r="B111" s="72">
        <v>60.94</v>
      </c>
      <c r="C111" s="30" t="s">
        <v>2422</v>
      </c>
      <c r="D111" s="30" t="s">
        <v>16</v>
      </c>
      <c r="E111" s="31">
        <f t="shared" si="1"/>
        <v>8348.7799999999988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4</v>
      </c>
      <c r="B112" s="72">
        <v>60.98</v>
      </c>
      <c r="C112" s="30" t="s">
        <v>3945</v>
      </c>
      <c r="D112" s="30" t="s">
        <v>16</v>
      </c>
      <c r="E112" s="31">
        <f t="shared" si="1"/>
        <v>7561.5199999999995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35</v>
      </c>
      <c r="B113" s="72">
        <v>61.02</v>
      </c>
      <c r="C113" s="30" t="s">
        <v>3946</v>
      </c>
      <c r="D113" s="30" t="s">
        <v>16</v>
      </c>
      <c r="E113" s="31">
        <f t="shared" si="1"/>
        <v>2135.7000000000003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4</v>
      </c>
      <c r="B114" s="72">
        <v>61.08</v>
      </c>
      <c r="C114" s="30" t="s">
        <v>3947</v>
      </c>
      <c r="D114" s="30" t="s">
        <v>16</v>
      </c>
      <c r="E114" s="31">
        <f t="shared" si="1"/>
        <v>6963.12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32</v>
      </c>
      <c r="B115" s="72">
        <v>61.16</v>
      </c>
      <c r="C115" s="30" t="s">
        <v>3948</v>
      </c>
      <c r="D115" s="30" t="s">
        <v>16</v>
      </c>
      <c r="E115" s="31">
        <f t="shared" si="1"/>
        <v>8073.12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222</v>
      </c>
      <c r="B116" s="72">
        <v>61.2</v>
      </c>
      <c r="C116" s="30" t="s">
        <v>3949</v>
      </c>
      <c r="D116" s="30" t="s">
        <v>16</v>
      </c>
      <c r="E116" s="31">
        <f t="shared" si="1"/>
        <v>13586.40000000000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66</v>
      </c>
      <c r="B117" s="72">
        <v>61.18</v>
      </c>
      <c r="C117" s="30" t="s">
        <v>3950</v>
      </c>
      <c r="D117" s="30" t="s">
        <v>16</v>
      </c>
      <c r="E117" s="31">
        <f t="shared" si="1"/>
        <v>10155.879999999999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37</v>
      </c>
      <c r="B118" s="72">
        <v>61.16</v>
      </c>
      <c r="C118" s="30" t="s">
        <v>3951</v>
      </c>
      <c r="D118" s="30" t="s">
        <v>16</v>
      </c>
      <c r="E118" s="31">
        <f t="shared" si="1"/>
        <v>8378.9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49</v>
      </c>
      <c r="B119" s="72">
        <v>61.18</v>
      </c>
      <c r="C119" s="30" t="s">
        <v>3952</v>
      </c>
      <c r="D119" s="30" t="s">
        <v>16</v>
      </c>
      <c r="E119" s="31">
        <f t="shared" si="1"/>
        <v>9115.8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18</v>
      </c>
      <c r="B120" s="72">
        <v>61.16</v>
      </c>
      <c r="C120" s="30" t="s">
        <v>2874</v>
      </c>
      <c r="D120" s="30" t="s">
        <v>16</v>
      </c>
      <c r="E120" s="31">
        <f t="shared" si="1"/>
        <v>7216.8799999999992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83</v>
      </c>
      <c r="B121" s="72">
        <v>61.18</v>
      </c>
      <c r="C121" s="30" t="s">
        <v>2890</v>
      </c>
      <c r="D121" s="30" t="s">
        <v>16</v>
      </c>
      <c r="E121" s="31">
        <f t="shared" si="1"/>
        <v>17313.939999999999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20</v>
      </c>
      <c r="B122" s="72">
        <v>61.16</v>
      </c>
      <c r="C122" s="30" t="s">
        <v>3953</v>
      </c>
      <c r="D122" s="30" t="s">
        <v>16</v>
      </c>
      <c r="E122" s="31">
        <f t="shared" si="1"/>
        <v>7339.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0</v>
      </c>
      <c r="B123" s="72">
        <v>61.14</v>
      </c>
      <c r="C123" s="30" t="s">
        <v>3954</v>
      </c>
      <c r="D123" s="30" t="s">
        <v>16</v>
      </c>
      <c r="E123" s="31">
        <f t="shared" si="1"/>
        <v>7948.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71</v>
      </c>
      <c r="B124" s="72">
        <v>61.14</v>
      </c>
      <c r="C124" s="30" t="s">
        <v>3955</v>
      </c>
      <c r="D124" s="30" t="s">
        <v>16</v>
      </c>
      <c r="E124" s="31">
        <f t="shared" si="1"/>
        <v>4340.939999999999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65</v>
      </c>
      <c r="B125" s="72">
        <v>61.12</v>
      </c>
      <c r="C125" s="30" t="s">
        <v>3956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89</v>
      </c>
      <c r="B126" s="72">
        <v>61.12</v>
      </c>
      <c r="C126" s="30" t="s">
        <v>3957</v>
      </c>
      <c r="D126" s="30" t="s">
        <v>16</v>
      </c>
      <c r="E126" s="31">
        <f t="shared" si="1"/>
        <v>11551.6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71</v>
      </c>
      <c r="B127" s="72">
        <v>61.1</v>
      </c>
      <c r="C127" s="30" t="s">
        <v>3958</v>
      </c>
      <c r="D127" s="30" t="s">
        <v>16</v>
      </c>
      <c r="E127" s="31">
        <f t="shared" si="1"/>
        <v>10448.1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33</v>
      </c>
      <c r="B128" s="72">
        <v>61.08</v>
      </c>
      <c r="C128" s="30" t="s">
        <v>3959</v>
      </c>
      <c r="D128" s="30" t="s">
        <v>16</v>
      </c>
      <c r="E128" s="31">
        <f t="shared" si="1"/>
        <v>14231.64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43</v>
      </c>
      <c r="B129" s="72">
        <v>61.06</v>
      </c>
      <c r="C129" s="30" t="s">
        <v>3960</v>
      </c>
      <c r="D129" s="30" t="s">
        <v>16</v>
      </c>
      <c r="E129" s="31">
        <f t="shared" si="1"/>
        <v>8731.58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14</v>
      </c>
      <c r="B130" s="72">
        <v>61.02</v>
      </c>
      <c r="C130" s="30" t="s">
        <v>1615</v>
      </c>
      <c r="D130" s="30" t="s">
        <v>16</v>
      </c>
      <c r="E130" s="31">
        <f t="shared" si="1"/>
        <v>6956.2800000000007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64</v>
      </c>
      <c r="B131" s="72">
        <v>61.04</v>
      </c>
      <c r="C131" s="30" t="s">
        <v>3961</v>
      </c>
      <c r="D131" s="30" t="s">
        <v>16</v>
      </c>
      <c r="E131" s="31">
        <f t="shared" ref="E131:E194" si="2">A131*B131</f>
        <v>3906.56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5</v>
      </c>
      <c r="B132" s="72">
        <v>61.04</v>
      </c>
      <c r="C132" s="30" t="s">
        <v>3961</v>
      </c>
      <c r="D132" s="30" t="s">
        <v>16</v>
      </c>
      <c r="E132" s="31">
        <f t="shared" si="2"/>
        <v>305.2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19</v>
      </c>
      <c r="B133" s="72">
        <v>61.04</v>
      </c>
      <c r="C133" s="30" t="s">
        <v>3962</v>
      </c>
      <c r="D133" s="30" t="s">
        <v>16</v>
      </c>
      <c r="E133" s="31">
        <f t="shared" si="2"/>
        <v>7263.76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19</v>
      </c>
      <c r="B134" s="72">
        <v>61.08</v>
      </c>
      <c r="C134" s="30" t="s">
        <v>3963</v>
      </c>
      <c r="D134" s="30" t="s">
        <v>16</v>
      </c>
      <c r="E134" s="31">
        <f t="shared" si="2"/>
        <v>7268.519999999999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71</v>
      </c>
      <c r="B135" s="72">
        <v>61.08</v>
      </c>
      <c r="C135" s="30" t="s">
        <v>3964</v>
      </c>
      <c r="D135" s="30" t="s">
        <v>16</v>
      </c>
      <c r="E135" s="31">
        <f t="shared" si="2"/>
        <v>4336.68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275</v>
      </c>
      <c r="B136" s="72">
        <v>61.1</v>
      </c>
      <c r="C136" s="30" t="s">
        <v>3965</v>
      </c>
      <c r="D136" s="30" t="s">
        <v>16</v>
      </c>
      <c r="E136" s="31">
        <f t="shared" si="2"/>
        <v>16802.5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354</v>
      </c>
      <c r="B137" s="72">
        <v>61.08</v>
      </c>
      <c r="C137" s="30" t="s">
        <v>3966</v>
      </c>
      <c r="D137" s="30" t="s">
        <v>16</v>
      </c>
      <c r="E137" s="31">
        <f t="shared" si="2"/>
        <v>21622.32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75</v>
      </c>
      <c r="B138" s="72">
        <v>61.06</v>
      </c>
      <c r="C138" s="30" t="s">
        <v>3967</v>
      </c>
      <c r="D138" s="30" t="s">
        <v>16</v>
      </c>
      <c r="E138" s="31">
        <f t="shared" si="2"/>
        <v>10685.5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84</v>
      </c>
      <c r="B139" s="72">
        <v>61.04</v>
      </c>
      <c r="C139" s="30" t="s">
        <v>3968</v>
      </c>
      <c r="D139" s="30" t="s">
        <v>16</v>
      </c>
      <c r="E139" s="31">
        <f t="shared" si="2"/>
        <v>5127.3599999999997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61</v>
      </c>
      <c r="B140" s="72">
        <v>61.04</v>
      </c>
      <c r="C140" s="30" t="s">
        <v>3968</v>
      </c>
      <c r="D140" s="30" t="s">
        <v>16</v>
      </c>
      <c r="E140" s="31">
        <f t="shared" si="2"/>
        <v>3723.44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92</v>
      </c>
      <c r="B141" s="72">
        <v>61.04</v>
      </c>
      <c r="C141" s="30" t="s">
        <v>236</v>
      </c>
      <c r="D141" s="30" t="s">
        <v>16</v>
      </c>
      <c r="E141" s="31">
        <f t="shared" si="2"/>
        <v>5615.68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73</v>
      </c>
      <c r="B142" s="72">
        <v>61.04</v>
      </c>
      <c r="C142" s="30" t="s">
        <v>236</v>
      </c>
      <c r="D142" s="30" t="s">
        <v>16</v>
      </c>
      <c r="E142" s="31">
        <f t="shared" si="2"/>
        <v>4455.9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38</v>
      </c>
      <c r="B143" s="72">
        <v>61.02</v>
      </c>
      <c r="C143" s="30" t="s">
        <v>1620</v>
      </c>
      <c r="D143" s="30" t="s">
        <v>16</v>
      </c>
      <c r="E143" s="31">
        <f t="shared" si="2"/>
        <v>2318.760000000000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92</v>
      </c>
      <c r="B144" s="72">
        <v>61.02</v>
      </c>
      <c r="C144" s="30" t="s">
        <v>1620</v>
      </c>
      <c r="D144" s="30" t="s">
        <v>16</v>
      </c>
      <c r="E144" s="31">
        <f t="shared" si="2"/>
        <v>5613.84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48</v>
      </c>
      <c r="B145" s="72">
        <v>61.06</v>
      </c>
      <c r="C145" s="30" t="s">
        <v>3969</v>
      </c>
      <c r="D145" s="30" t="s">
        <v>16</v>
      </c>
      <c r="E145" s="31">
        <f t="shared" si="2"/>
        <v>9036.880000000001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7</v>
      </c>
      <c r="B146" s="72">
        <v>61.04</v>
      </c>
      <c r="C146" s="30" t="s">
        <v>3970</v>
      </c>
      <c r="D146" s="30" t="s">
        <v>16</v>
      </c>
      <c r="E146" s="31">
        <f t="shared" si="2"/>
        <v>7141.68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8</v>
      </c>
      <c r="B147" s="72">
        <v>61.02</v>
      </c>
      <c r="C147" s="30" t="s">
        <v>3970</v>
      </c>
      <c r="D147" s="30" t="s">
        <v>16</v>
      </c>
      <c r="E147" s="31">
        <f t="shared" si="2"/>
        <v>7810.5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3</v>
      </c>
      <c r="B148" s="72">
        <v>61.02</v>
      </c>
      <c r="C148" s="30" t="s">
        <v>3971</v>
      </c>
      <c r="D148" s="30" t="s">
        <v>16</v>
      </c>
      <c r="E148" s="31">
        <f t="shared" si="2"/>
        <v>6895.2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14</v>
      </c>
      <c r="B149" s="72">
        <v>61</v>
      </c>
      <c r="C149" s="30" t="s">
        <v>3971</v>
      </c>
      <c r="D149" s="30" t="s">
        <v>16</v>
      </c>
      <c r="E149" s="31">
        <f t="shared" si="2"/>
        <v>6954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3</v>
      </c>
      <c r="B150" s="72">
        <v>61.04</v>
      </c>
      <c r="C150" s="30" t="s">
        <v>3972</v>
      </c>
      <c r="D150" s="30" t="s">
        <v>16</v>
      </c>
      <c r="E150" s="31">
        <f t="shared" si="2"/>
        <v>7507.9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15</v>
      </c>
      <c r="B151" s="72">
        <v>61.02</v>
      </c>
      <c r="C151" s="30" t="s">
        <v>3973</v>
      </c>
      <c r="D151" s="30" t="s">
        <v>16</v>
      </c>
      <c r="E151" s="31">
        <f t="shared" si="2"/>
        <v>7017.3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7</v>
      </c>
      <c r="B152" s="72">
        <v>61</v>
      </c>
      <c r="C152" s="30" t="s">
        <v>3974</v>
      </c>
      <c r="D152" s="30" t="s">
        <v>16</v>
      </c>
      <c r="E152" s="31">
        <f t="shared" si="2"/>
        <v>1037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10</v>
      </c>
      <c r="B153" s="72">
        <v>61</v>
      </c>
      <c r="C153" s="30" t="s">
        <v>3975</v>
      </c>
      <c r="D153" s="30" t="s">
        <v>16</v>
      </c>
      <c r="E153" s="31">
        <f t="shared" si="2"/>
        <v>6710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17</v>
      </c>
      <c r="B154" s="72">
        <v>60.98</v>
      </c>
      <c r="C154" s="30" t="s">
        <v>3976</v>
      </c>
      <c r="D154" s="30" t="s">
        <v>16</v>
      </c>
      <c r="E154" s="31">
        <f t="shared" si="2"/>
        <v>7134.66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15</v>
      </c>
      <c r="B155" s="72">
        <v>60.96</v>
      </c>
      <c r="C155" s="30" t="s">
        <v>3977</v>
      </c>
      <c r="D155" s="30" t="s">
        <v>16</v>
      </c>
      <c r="E155" s="31">
        <f t="shared" si="2"/>
        <v>7010.400000000000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14</v>
      </c>
      <c r="B156" s="72">
        <v>60.94</v>
      </c>
      <c r="C156" s="30" t="s">
        <v>3978</v>
      </c>
      <c r="D156" s="30" t="s">
        <v>16</v>
      </c>
      <c r="E156" s="31">
        <f t="shared" si="2"/>
        <v>6947.16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4</v>
      </c>
      <c r="B157" s="72">
        <v>60.92</v>
      </c>
      <c r="C157" s="30" t="s">
        <v>3979</v>
      </c>
      <c r="D157" s="30" t="s">
        <v>16</v>
      </c>
      <c r="E157" s="31">
        <f t="shared" si="2"/>
        <v>7554.0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29</v>
      </c>
      <c r="B158" s="72">
        <v>60.9</v>
      </c>
      <c r="C158" s="30" t="s">
        <v>3980</v>
      </c>
      <c r="D158" s="30" t="s">
        <v>16</v>
      </c>
      <c r="E158" s="31">
        <f t="shared" si="2"/>
        <v>7856.0999999999995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18</v>
      </c>
      <c r="B159" s="72">
        <v>60.88</v>
      </c>
      <c r="C159" s="30" t="s">
        <v>3980</v>
      </c>
      <c r="D159" s="30" t="s">
        <v>16</v>
      </c>
      <c r="E159" s="31">
        <f t="shared" si="2"/>
        <v>7183.84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28</v>
      </c>
      <c r="B160" s="72">
        <v>60.86</v>
      </c>
      <c r="C160" s="30" t="s">
        <v>3245</v>
      </c>
      <c r="D160" s="30" t="s">
        <v>16</v>
      </c>
      <c r="E160" s="31">
        <f t="shared" si="2"/>
        <v>7790.0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17</v>
      </c>
      <c r="B161" s="72">
        <v>60.88</v>
      </c>
      <c r="C161" s="30" t="s">
        <v>3981</v>
      </c>
      <c r="D161" s="30" t="s">
        <v>16</v>
      </c>
      <c r="E161" s="31">
        <f t="shared" si="2"/>
        <v>7122.96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3</v>
      </c>
      <c r="B162" s="72">
        <v>60.86</v>
      </c>
      <c r="C162" s="30" t="s">
        <v>3982</v>
      </c>
      <c r="D162" s="30" t="s">
        <v>16</v>
      </c>
      <c r="E162" s="31">
        <f t="shared" si="2"/>
        <v>182.5799999999999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38</v>
      </c>
      <c r="B163" s="72">
        <v>60.9</v>
      </c>
      <c r="C163" s="30" t="s">
        <v>3983</v>
      </c>
      <c r="D163" s="30" t="s">
        <v>16</v>
      </c>
      <c r="E163" s="31">
        <f t="shared" si="2"/>
        <v>8404.199999999998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2</v>
      </c>
      <c r="B164" s="72">
        <v>60.98</v>
      </c>
      <c r="C164" s="30" t="s">
        <v>3984</v>
      </c>
      <c r="D164" s="30" t="s">
        <v>16</v>
      </c>
      <c r="E164" s="31">
        <f t="shared" si="2"/>
        <v>121.96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44</v>
      </c>
      <c r="B165" s="72">
        <v>60.98</v>
      </c>
      <c r="C165" s="30" t="s">
        <v>3985</v>
      </c>
      <c r="D165" s="30" t="s">
        <v>16</v>
      </c>
      <c r="E165" s="31">
        <f t="shared" si="2"/>
        <v>8781.119999999999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5</v>
      </c>
      <c r="B166" s="72">
        <v>60.98</v>
      </c>
      <c r="C166" s="30" t="s">
        <v>3985</v>
      </c>
      <c r="D166" s="30" t="s">
        <v>16</v>
      </c>
      <c r="E166" s="31">
        <f t="shared" si="2"/>
        <v>914.69999999999993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233</v>
      </c>
      <c r="B167" s="72">
        <v>60.96</v>
      </c>
      <c r="C167" s="30" t="s">
        <v>3986</v>
      </c>
      <c r="D167" s="30" t="s">
        <v>16</v>
      </c>
      <c r="E167" s="31">
        <f t="shared" si="2"/>
        <v>14203.68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257</v>
      </c>
      <c r="B168" s="72">
        <v>60.94</v>
      </c>
      <c r="C168" s="30" t="s">
        <v>3986</v>
      </c>
      <c r="D168" s="30" t="s">
        <v>16</v>
      </c>
      <c r="E168" s="31">
        <f t="shared" si="2"/>
        <v>15661.58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7</v>
      </c>
      <c r="B169" s="72">
        <v>60.92</v>
      </c>
      <c r="C169" s="30" t="s">
        <v>3987</v>
      </c>
      <c r="D169" s="30" t="s">
        <v>16</v>
      </c>
      <c r="E169" s="31">
        <f t="shared" si="2"/>
        <v>7736.8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55</v>
      </c>
      <c r="B170" s="72">
        <v>60.98</v>
      </c>
      <c r="C170" s="30" t="s">
        <v>3988</v>
      </c>
      <c r="D170" s="30" t="s">
        <v>16</v>
      </c>
      <c r="E170" s="31">
        <f t="shared" si="2"/>
        <v>9451.9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339</v>
      </c>
      <c r="B171" s="72">
        <v>60.96</v>
      </c>
      <c r="C171" s="30" t="s">
        <v>3989</v>
      </c>
      <c r="D171" s="30" t="s">
        <v>16</v>
      </c>
      <c r="E171" s="31">
        <f t="shared" si="2"/>
        <v>20665.439999999999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50</v>
      </c>
      <c r="B172" s="72">
        <v>60.94</v>
      </c>
      <c r="C172" s="30" t="s">
        <v>3990</v>
      </c>
      <c r="D172" s="30" t="s">
        <v>16</v>
      </c>
      <c r="E172" s="31">
        <f t="shared" si="2"/>
        <v>15235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59</v>
      </c>
      <c r="B173" s="72">
        <v>60.92</v>
      </c>
      <c r="C173" s="30" t="s">
        <v>3991</v>
      </c>
      <c r="D173" s="30" t="s">
        <v>16</v>
      </c>
      <c r="E173" s="31">
        <f t="shared" si="2"/>
        <v>9686.2800000000007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54</v>
      </c>
      <c r="B174" s="72">
        <v>60.92</v>
      </c>
      <c r="C174" s="30" t="s">
        <v>3992</v>
      </c>
      <c r="D174" s="30" t="s">
        <v>16</v>
      </c>
      <c r="E174" s="31">
        <f t="shared" si="2"/>
        <v>15473.6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6</v>
      </c>
      <c r="B175" s="72">
        <v>60.9</v>
      </c>
      <c r="C175" s="30" t="s">
        <v>3993</v>
      </c>
      <c r="D175" s="30" t="s">
        <v>16</v>
      </c>
      <c r="E175" s="31">
        <f t="shared" si="2"/>
        <v>8891.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22</v>
      </c>
      <c r="B176" s="72">
        <v>61.14</v>
      </c>
      <c r="C176" s="30" t="s">
        <v>3994</v>
      </c>
      <c r="D176" s="30" t="s">
        <v>16</v>
      </c>
      <c r="E176" s="31">
        <f t="shared" si="2"/>
        <v>13573.0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49</v>
      </c>
      <c r="B177" s="72">
        <v>61.12</v>
      </c>
      <c r="C177" s="30" t="s">
        <v>3994</v>
      </c>
      <c r="D177" s="30" t="s">
        <v>16</v>
      </c>
      <c r="E177" s="31">
        <f t="shared" si="2"/>
        <v>9106.8799999999992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84</v>
      </c>
      <c r="B178" s="72">
        <v>61.1</v>
      </c>
      <c r="C178" s="30" t="s">
        <v>3994</v>
      </c>
      <c r="D178" s="30" t="s">
        <v>16</v>
      </c>
      <c r="E178" s="31">
        <f t="shared" si="2"/>
        <v>17352.400000000001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275</v>
      </c>
      <c r="B179" s="72">
        <v>61.08</v>
      </c>
      <c r="C179" s="30" t="s">
        <v>3995</v>
      </c>
      <c r="D179" s="30" t="s">
        <v>16</v>
      </c>
      <c r="E179" s="31">
        <f t="shared" si="2"/>
        <v>16797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92</v>
      </c>
      <c r="B180" s="72">
        <v>61.06</v>
      </c>
      <c r="C180" s="30" t="s">
        <v>2505</v>
      </c>
      <c r="D180" s="30" t="s">
        <v>16</v>
      </c>
      <c r="E180" s="31">
        <f t="shared" si="2"/>
        <v>11723.52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30</v>
      </c>
      <c r="B181" s="72">
        <v>61.08</v>
      </c>
      <c r="C181" s="30" t="s">
        <v>3996</v>
      </c>
      <c r="D181" s="30" t="s">
        <v>16</v>
      </c>
      <c r="E181" s="31">
        <f t="shared" si="2"/>
        <v>7940.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29</v>
      </c>
      <c r="B182" s="72">
        <v>61.08</v>
      </c>
      <c r="C182" s="30" t="s">
        <v>3996</v>
      </c>
      <c r="D182" s="30" t="s">
        <v>16</v>
      </c>
      <c r="E182" s="31">
        <f t="shared" si="2"/>
        <v>7879.32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43</v>
      </c>
      <c r="B183" s="72">
        <v>61.06</v>
      </c>
      <c r="C183" s="30" t="s">
        <v>3997</v>
      </c>
      <c r="D183" s="30" t="s">
        <v>16</v>
      </c>
      <c r="E183" s="31">
        <f t="shared" si="2"/>
        <v>8731.5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30</v>
      </c>
      <c r="B184" s="72">
        <v>61.04</v>
      </c>
      <c r="C184" s="30" t="s">
        <v>3997</v>
      </c>
      <c r="D184" s="30" t="s">
        <v>16</v>
      </c>
      <c r="E184" s="31">
        <f t="shared" si="2"/>
        <v>14039.199999999999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53</v>
      </c>
      <c r="B185" s="72">
        <v>61.02</v>
      </c>
      <c r="C185" s="30" t="s">
        <v>3998</v>
      </c>
      <c r="D185" s="30" t="s">
        <v>16</v>
      </c>
      <c r="E185" s="31">
        <f t="shared" si="2"/>
        <v>9336.0600000000013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</v>
      </c>
      <c r="B186" s="72">
        <v>61.02</v>
      </c>
      <c r="C186" s="30" t="s">
        <v>3998</v>
      </c>
      <c r="D186" s="30" t="s">
        <v>16</v>
      </c>
      <c r="E186" s="31">
        <f t="shared" si="2"/>
        <v>61.0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56</v>
      </c>
      <c r="B187" s="72">
        <v>60.98</v>
      </c>
      <c r="C187" s="30" t="s">
        <v>2507</v>
      </c>
      <c r="D187" s="30" t="s">
        <v>16</v>
      </c>
      <c r="E187" s="31">
        <f t="shared" si="2"/>
        <v>9512.8799999999992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378</v>
      </c>
      <c r="B188" s="72">
        <v>61.04</v>
      </c>
      <c r="C188" s="30" t="s">
        <v>3999</v>
      </c>
      <c r="D188" s="30" t="s">
        <v>16</v>
      </c>
      <c r="E188" s="31">
        <f t="shared" si="2"/>
        <v>23073.119999999999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14</v>
      </c>
      <c r="B189" s="72">
        <v>61.08</v>
      </c>
      <c r="C189" s="30" t="s">
        <v>4000</v>
      </c>
      <c r="D189" s="30" t="s">
        <v>16</v>
      </c>
      <c r="E189" s="31">
        <f t="shared" si="2"/>
        <v>6963.1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341</v>
      </c>
      <c r="B190" s="72">
        <v>61.08</v>
      </c>
      <c r="C190" s="30" t="s">
        <v>3278</v>
      </c>
      <c r="D190" s="30" t="s">
        <v>16</v>
      </c>
      <c r="E190" s="31">
        <f t="shared" si="2"/>
        <v>20828.2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5</v>
      </c>
      <c r="B191" s="72">
        <v>61.06</v>
      </c>
      <c r="C191" s="30" t="s">
        <v>4001</v>
      </c>
      <c r="D191" s="30" t="s">
        <v>16</v>
      </c>
      <c r="E191" s="31">
        <f t="shared" si="2"/>
        <v>9464.3000000000011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62</v>
      </c>
      <c r="B192" s="72">
        <v>61.08</v>
      </c>
      <c r="C192" s="30" t="s">
        <v>4002</v>
      </c>
      <c r="D192" s="30" t="s">
        <v>16</v>
      </c>
      <c r="E192" s="31">
        <f t="shared" si="2"/>
        <v>9894.959999999999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9</v>
      </c>
      <c r="B193" s="72">
        <v>61.06</v>
      </c>
      <c r="C193" s="30" t="s">
        <v>4003</v>
      </c>
      <c r="D193" s="30" t="s">
        <v>16</v>
      </c>
      <c r="E193" s="31">
        <f t="shared" si="2"/>
        <v>7266.14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14</v>
      </c>
      <c r="B194" s="72">
        <v>61.06</v>
      </c>
      <c r="C194" s="30" t="s">
        <v>4004</v>
      </c>
      <c r="D194" s="30" t="s">
        <v>16</v>
      </c>
      <c r="E194" s="31">
        <f t="shared" si="2"/>
        <v>6960.8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14</v>
      </c>
      <c r="B195" s="72">
        <v>61.06</v>
      </c>
      <c r="C195" s="30" t="s">
        <v>4005</v>
      </c>
      <c r="D195" s="30" t="s">
        <v>16</v>
      </c>
      <c r="E195" s="31">
        <f t="shared" ref="E195:E258" si="3">A195*B195</f>
        <v>6960.84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22</v>
      </c>
      <c r="B196" s="72">
        <v>61.12</v>
      </c>
      <c r="C196" s="30" t="s">
        <v>4006</v>
      </c>
      <c r="D196" s="30" t="s">
        <v>16</v>
      </c>
      <c r="E196" s="31">
        <f t="shared" si="3"/>
        <v>7456.6399999999994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8</v>
      </c>
      <c r="B197" s="72">
        <v>61.12</v>
      </c>
      <c r="C197" s="30" t="s">
        <v>4007</v>
      </c>
      <c r="D197" s="30" t="s">
        <v>16</v>
      </c>
      <c r="E197" s="31">
        <f t="shared" si="3"/>
        <v>7823.36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9</v>
      </c>
      <c r="B198" s="72">
        <v>61.12</v>
      </c>
      <c r="C198" s="30" t="s">
        <v>4008</v>
      </c>
      <c r="D198" s="30" t="s">
        <v>16</v>
      </c>
      <c r="E198" s="31">
        <f t="shared" si="3"/>
        <v>2383.6799999999998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24</v>
      </c>
      <c r="B199" s="72">
        <v>61.12</v>
      </c>
      <c r="C199" s="30" t="s">
        <v>4008</v>
      </c>
      <c r="D199" s="30" t="s">
        <v>16</v>
      </c>
      <c r="E199" s="31">
        <f t="shared" si="3"/>
        <v>7578.88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06</v>
      </c>
      <c r="B200" s="72">
        <v>61.12</v>
      </c>
      <c r="C200" s="30" t="s">
        <v>4009</v>
      </c>
      <c r="D200" s="30" t="s">
        <v>16</v>
      </c>
      <c r="E200" s="31">
        <f t="shared" si="3"/>
        <v>12590.7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07</v>
      </c>
      <c r="B201" s="72">
        <v>61.1</v>
      </c>
      <c r="C201" s="30" t="s">
        <v>4010</v>
      </c>
      <c r="D201" s="30" t="s">
        <v>16</v>
      </c>
      <c r="E201" s="31">
        <f t="shared" si="3"/>
        <v>6537.7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4</v>
      </c>
      <c r="B202" s="72">
        <v>61.1</v>
      </c>
      <c r="C202" s="30" t="s">
        <v>4010</v>
      </c>
      <c r="D202" s="30" t="s">
        <v>16</v>
      </c>
      <c r="E202" s="31">
        <f t="shared" si="3"/>
        <v>855.4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239</v>
      </c>
      <c r="B203" s="72">
        <v>61.08</v>
      </c>
      <c r="C203" s="30" t="s">
        <v>4011</v>
      </c>
      <c r="D203" s="30" t="s">
        <v>16</v>
      </c>
      <c r="E203" s="31">
        <f t="shared" si="3"/>
        <v>14598.119999999999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18</v>
      </c>
      <c r="B204" s="72">
        <v>61.06</v>
      </c>
      <c r="C204" s="30" t="s">
        <v>4012</v>
      </c>
      <c r="D204" s="30" t="s">
        <v>16</v>
      </c>
      <c r="E204" s="31">
        <f t="shared" si="3"/>
        <v>13311.08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88</v>
      </c>
      <c r="B205" s="72">
        <v>61.04</v>
      </c>
      <c r="C205" s="30" t="s">
        <v>4013</v>
      </c>
      <c r="D205" s="30" t="s">
        <v>16</v>
      </c>
      <c r="E205" s="31">
        <f t="shared" si="3"/>
        <v>11475.52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6</v>
      </c>
      <c r="B206" s="72">
        <v>61.02</v>
      </c>
      <c r="C206" s="30" t="s">
        <v>4014</v>
      </c>
      <c r="D206" s="30" t="s">
        <v>16</v>
      </c>
      <c r="E206" s="31">
        <f t="shared" si="3"/>
        <v>7688.5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7</v>
      </c>
      <c r="B207" s="72">
        <v>61</v>
      </c>
      <c r="C207" s="30" t="s">
        <v>4015</v>
      </c>
      <c r="D207" s="30" t="s">
        <v>16</v>
      </c>
      <c r="E207" s="31">
        <f t="shared" si="3"/>
        <v>7747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2</v>
      </c>
      <c r="B208" s="72">
        <v>60.96</v>
      </c>
      <c r="C208" s="30" t="s">
        <v>4016</v>
      </c>
      <c r="D208" s="30" t="s">
        <v>16</v>
      </c>
      <c r="E208" s="31">
        <f t="shared" si="3"/>
        <v>7437.1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24</v>
      </c>
      <c r="B209" s="72">
        <v>60.94</v>
      </c>
      <c r="C209" s="30" t="s">
        <v>4017</v>
      </c>
      <c r="D209" s="30" t="s">
        <v>16</v>
      </c>
      <c r="E209" s="31">
        <f t="shared" si="3"/>
        <v>1462.56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22</v>
      </c>
      <c r="B210" s="72">
        <v>60.94</v>
      </c>
      <c r="C210" s="30" t="s">
        <v>4018</v>
      </c>
      <c r="D210" s="30" t="s">
        <v>16</v>
      </c>
      <c r="E210" s="31">
        <f t="shared" si="3"/>
        <v>7434.6799999999994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22</v>
      </c>
      <c r="B211" s="72">
        <v>60.98</v>
      </c>
      <c r="C211" s="30" t="s">
        <v>4019</v>
      </c>
      <c r="D211" s="30" t="s">
        <v>16</v>
      </c>
      <c r="E211" s="31">
        <f t="shared" si="3"/>
        <v>7439.559999999999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21</v>
      </c>
      <c r="B212" s="72">
        <v>61.12</v>
      </c>
      <c r="C212" s="30" t="s">
        <v>4020</v>
      </c>
      <c r="D212" s="30" t="s">
        <v>16</v>
      </c>
      <c r="E212" s="31">
        <f t="shared" si="3"/>
        <v>7395.5199999999995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</v>
      </c>
      <c r="B213" s="72">
        <v>61.12</v>
      </c>
      <c r="C213" s="30" t="s">
        <v>4021</v>
      </c>
      <c r="D213" s="30" t="s">
        <v>16</v>
      </c>
      <c r="E213" s="31">
        <f t="shared" si="3"/>
        <v>855.6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87</v>
      </c>
      <c r="B214" s="72">
        <v>61.12</v>
      </c>
      <c r="C214" s="30" t="s">
        <v>4021</v>
      </c>
      <c r="D214" s="30" t="s">
        <v>16</v>
      </c>
      <c r="E214" s="31">
        <f t="shared" si="3"/>
        <v>11429.439999999999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1</v>
      </c>
      <c r="B215" s="72">
        <v>61.04</v>
      </c>
      <c r="C215" s="30" t="s">
        <v>4022</v>
      </c>
      <c r="D215" s="30" t="s">
        <v>16</v>
      </c>
      <c r="E215" s="31">
        <f t="shared" si="3"/>
        <v>7385.8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5</v>
      </c>
      <c r="B216" s="72">
        <v>61.02</v>
      </c>
      <c r="C216" s="30" t="s">
        <v>4023</v>
      </c>
      <c r="D216" s="30" t="s">
        <v>16</v>
      </c>
      <c r="E216" s="31">
        <f t="shared" si="3"/>
        <v>7017.3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5</v>
      </c>
      <c r="B217" s="72">
        <v>60.98</v>
      </c>
      <c r="C217" s="30" t="s">
        <v>4024</v>
      </c>
      <c r="D217" s="30" t="s">
        <v>16</v>
      </c>
      <c r="E217" s="31">
        <f t="shared" si="3"/>
        <v>7622.5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15</v>
      </c>
      <c r="B218" s="72">
        <v>60.96</v>
      </c>
      <c r="C218" s="30" t="s">
        <v>4025</v>
      </c>
      <c r="D218" s="30" t="s">
        <v>16</v>
      </c>
      <c r="E218" s="31">
        <f t="shared" si="3"/>
        <v>7010.4000000000005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23</v>
      </c>
      <c r="B219" s="72">
        <v>60.92</v>
      </c>
      <c r="C219" s="30" t="s">
        <v>4026</v>
      </c>
      <c r="D219" s="30" t="s">
        <v>16</v>
      </c>
      <c r="E219" s="31">
        <f t="shared" si="3"/>
        <v>7493.16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35</v>
      </c>
      <c r="B220" s="72">
        <v>61.1</v>
      </c>
      <c r="C220" s="30" t="s">
        <v>4027</v>
      </c>
      <c r="D220" s="30" t="s">
        <v>16</v>
      </c>
      <c r="E220" s="31">
        <f t="shared" si="3"/>
        <v>8248.5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228</v>
      </c>
      <c r="B221" s="72">
        <v>61.08</v>
      </c>
      <c r="C221" s="30" t="s">
        <v>4027</v>
      </c>
      <c r="D221" s="30" t="s">
        <v>16</v>
      </c>
      <c r="E221" s="31">
        <f t="shared" si="3"/>
        <v>13926.24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31</v>
      </c>
      <c r="B222" s="72">
        <v>61.08</v>
      </c>
      <c r="C222" s="30" t="s">
        <v>4027</v>
      </c>
      <c r="D222" s="30" t="s">
        <v>16</v>
      </c>
      <c r="E222" s="31">
        <f t="shared" si="3"/>
        <v>8001.48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8</v>
      </c>
      <c r="B223" s="72">
        <v>61.06</v>
      </c>
      <c r="C223" s="30" t="s">
        <v>4028</v>
      </c>
      <c r="D223" s="30" t="s">
        <v>16</v>
      </c>
      <c r="E223" s="31">
        <f t="shared" si="3"/>
        <v>7205.0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15</v>
      </c>
      <c r="B224" s="72">
        <v>61.04</v>
      </c>
      <c r="C224" s="30" t="s">
        <v>624</v>
      </c>
      <c r="D224" s="30" t="s">
        <v>16</v>
      </c>
      <c r="E224" s="31">
        <f t="shared" si="3"/>
        <v>7019.5999999999995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49</v>
      </c>
      <c r="B225" s="72">
        <v>61</v>
      </c>
      <c r="C225" s="30" t="s">
        <v>4029</v>
      </c>
      <c r="D225" s="30" t="s">
        <v>16</v>
      </c>
      <c r="E225" s="31">
        <f t="shared" si="3"/>
        <v>9089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4</v>
      </c>
      <c r="B226" s="72">
        <v>61</v>
      </c>
      <c r="C226" s="30" t="s">
        <v>4030</v>
      </c>
      <c r="D226" s="30" t="s">
        <v>16</v>
      </c>
      <c r="E226" s="31">
        <f t="shared" si="3"/>
        <v>695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41</v>
      </c>
      <c r="B227" s="72">
        <v>61</v>
      </c>
      <c r="C227" s="30" t="s">
        <v>4031</v>
      </c>
      <c r="D227" s="30" t="s">
        <v>16</v>
      </c>
      <c r="E227" s="31">
        <f t="shared" si="3"/>
        <v>8601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63</v>
      </c>
      <c r="B228" s="72">
        <v>61.1</v>
      </c>
      <c r="C228" s="30" t="s">
        <v>4032</v>
      </c>
      <c r="D228" s="30" t="s">
        <v>16</v>
      </c>
      <c r="E228" s="31">
        <f t="shared" si="3"/>
        <v>9959.3000000000011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332</v>
      </c>
      <c r="B229" s="72">
        <v>61.08</v>
      </c>
      <c r="C229" s="30" t="s">
        <v>1691</v>
      </c>
      <c r="D229" s="30" t="s">
        <v>16</v>
      </c>
      <c r="E229" s="31">
        <f t="shared" si="3"/>
        <v>20278.55999999999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15</v>
      </c>
      <c r="B230" s="72">
        <v>61.1</v>
      </c>
      <c r="C230" s="30" t="s">
        <v>1694</v>
      </c>
      <c r="D230" s="30" t="s">
        <v>16</v>
      </c>
      <c r="E230" s="31">
        <f t="shared" si="3"/>
        <v>7026.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8</v>
      </c>
      <c r="B231" s="72">
        <v>61.1</v>
      </c>
      <c r="C231" s="30" t="s">
        <v>1694</v>
      </c>
      <c r="D231" s="30" t="s">
        <v>16</v>
      </c>
      <c r="E231" s="31">
        <f t="shared" si="3"/>
        <v>488.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18</v>
      </c>
      <c r="B232" s="72">
        <v>61.12</v>
      </c>
      <c r="C232" s="30" t="s">
        <v>4033</v>
      </c>
      <c r="D232" s="30" t="s">
        <v>16</v>
      </c>
      <c r="E232" s="31">
        <f t="shared" si="3"/>
        <v>7212.1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51</v>
      </c>
      <c r="B233" s="72">
        <v>61.16</v>
      </c>
      <c r="C233" s="30" t="s">
        <v>4034</v>
      </c>
      <c r="D233" s="30" t="s">
        <v>16</v>
      </c>
      <c r="E233" s="31">
        <f t="shared" si="3"/>
        <v>9235.1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15</v>
      </c>
      <c r="B234" s="72">
        <v>61.14</v>
      </c>
      <c r="C234" s="30" t="s">
        <v>4035</v>
      </c>
      <c r="D234" s="30" t="s">
        <v>16</v>
      </c>
      <c r="E234" s="31">
        <f t="shared" si="3"/>
        <v>7031.1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13</v>
      </c>
      <c r="B235" s="72">
        <v>61.18</v>
      </c>
      <c r="C235" s="65" t="s">
        <v>4036</v>
      </c>
      <c r="D235" s="65" t="s">
        <v>16</v>
      </c>
      <c r="E235" s="31">
        <f t="shared" si="3"/>
        <v>6913.34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77</v>
      </c>
      <c r="B236" s="72">
        <v>61.1</v>
      </c>
      <c r="C236" s="65" t="s">
        <v>3009</v>
      </c>
      <c r="D236" s="65" t="s">
        <v>16</v>
      </c>
      <c r="E236" s="31">
        <f t="shared" si="3"/>
        <v>10814.7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0</v>
      </c>
      <c r="B237" s="72">
        <v>61.08</v>
      </c>
      <c r="C237" s="65" t="s">
        <v>4037</v>
      </c>
      <c r="D237" s="65" t="s">
        <v>16</v>
      </c>
      <c r="E237" s="31">
        <f t="shared" si="3"/>
        <v>7329.599999999999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16</v>
      </c>
      <c r="B238" s="72">
        <v>61.06</v>
      </c>
      <c r="C238" s="65" t="s">
        <v>4038</v>
      </c>
      <c r="D238" s="65" t="s">
        <v>16</v>
      </c>
      <c r="E238" s="31">
        <f t="shared" si="3"/>
        <v>7082.96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20</v>
      </c>
      <c r="B239" s="72">
        <v>61.04</v>
      </c>
      <c r="C239" s="65" t="s">
        <v>3312</v>
      </c>
      <c r="D239" s="65" t="s">
        <v>16</v>
      </c>
      <c r="E239" s="31">
        <f t="shared" si="3"/>
        <v>7324.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16</v>
      </c>
      <c r="B240" s="72">
        <v>61.02</v>
      </c>
      <c r="C240" s="65" t="s">
        <v>2067</v>
      </c>
      <c r="D240" s="65" t="s">
        <v>16</v>
      </c>
      <c r="E240" s="31">
        <f t="shared" si="3"/>
        <v>7078.320000000000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77</v>
      </c>
      <c r="B241" s="72">
        <v>61.02</v>
      </c>
      <c r="C241" s="65" t="s">
        <v>4039</v>
      </c>
      <c r="D241" s="65" t="s">
        <v>16</v>
      </c>
      <c r="E241" s="31">
        <f t="shared" si="3"/>
        <v>4698.54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39</v>
      </c>
      <c r="B242" s="72">
        <v>61.02</v>
      </c>
      <c r="C242" s="65" t="s">
        <v>4039</v>
      </c>
      <c r="D242" s="65" t="s">
        <v>16</v>
      </c>
      <c r="E242" s="31">
        <f t="shared" si="3"/>
        <v>2379.780000000000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06</v>
      </c>
      <c r="B243" s="72">
        <v>61</v>
      </c>
      <c r="C243" s="65" t="s">
        <v>4040</v>
      </c>
      <c r="D243" s="65" t="s">
        <v>16</v>
      </c>
      <c r="E243" s="31">
        <f t="shared" si="3"/>
        <v>646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7</v>
      </c>
      <c r="B244" s="72">
        <v>61</v>
      </c>
      <c r="C244" s="65" t="s">
        <v>4041</v>
      </c>
      <c r="D244" s="65" t="s">
        <v>16</v>
      </c>
      <c r="E244" s="31">
        <f t="shared" si="3"/>
        <v>427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70</v>
      </c>
      <c r="B245" s="72">
        <v>60.98</v>
      </c>
      <c r="C245" s="65" t="s">
        <v>4042</v>
      </c>
      <c r="D245" s="65" t="s">
        <v>16</v>
      </c>
      <c r="E245" s="31">
        <f t="shared" si="3"/>
        <v>10366.6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22</v>
      </c>
      <c r="B246" s="72">
        <v>60.96</v>
      </c>
      <c r="C246" s="65" t="s">
        <v>4043</v>
      </c>
      <c r="D246" s="65" t="s">
        <v>16</v>
      </c>
      <c r="E246" s="31">
        <f t="shared" si="3"/>
        <v>7437.12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1</v>
      </c>
      <c r="B247" s="72">
        <v>60.94</v>
      </c>
      <c r="C247" s="65" t="s">
        <v>4044</v>
      </c>
      <c r="D247" s="65" t="s">
        <v>16</v>
      </c>
      <c r="E247" s="31">
        <f t="shared" si="3"/>
        <v>670.3399999999999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23</v>
      </c>
      <c r="B248" s="72">
        <v>60.94</v>
      </c>
      <c r="C248" s="65" t="s">
        <v>4044</v>
      </c>
      <c r="D248" s="65" t="s">
        <v>16</v>
      </c>
      <c r="E248" s="31">
        <f t="shared" si="3"/>
        <v>7495.6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15</v>
      </c>
      <c r="B249" s="72">
        <v>60.92</v>
      </c>
      <c r="C249" s="65" t="s">
        <v>4045</v>
      </c>
      <c r="D249" s="65" t="s">
        <v>16</v>
      </c>
      <c r="E249" s="31">
        <f t="shared" si="3"/>
        <v>7005.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3</v>
      </c>
      <c r="B250" s="72">
        <v>60.9</v>
      </c>
      <c r="C250" s="65" t="s">
        <v>4046</v>
      </c>
      <c r="D250" s="65" t="s">
        <v>16</v>
      </c>
      <c r="E250" s="31">
        <f t="shared" si="3"/>
        <v>6881.7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19</v>
      </c>
      <c r="B251" s="72">
        <v>60.92</v>
      </c>
      <c r="C251" s="65" t="s">
        <v>3698</v>
      </c>
      <c r="D251" s="65" t="s">
        <v>16</v>
      </c>
      <c r="E251" s="31">
        <f t="shared" si="3"/>
        <v>7249.4800000000005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2</v>
      </c>
      <c r="B252" s="72">
        <v>60.96</v>
      </c>
      <c r="C252" s="65" t="s">
        <v>4047</v>
      </c>
      <c r="D252" s="65" t="s">
        <v>16</v>
      </c>
      <c r="E252" s="31">
        <f t="shared" si="3"/>
        <v>7437.1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49</v>
      </c>
      <c r="B253" s="72">
        <v>60.98</v>
      </c>
      <c r="C253" s="65" t="s">
        <v>4048</v>
      </c>
      <c r="D253" s="65" t="s">
        <v>16</v>
      </c>
      <c r="E253" s="31">
        <f t="shared" si="3"/>
        <v>2988.02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92</v>
      </c>
      <c r="B254" s="72">
        <v>60.98</v>
      </c>
      <c r="C254" s="65" t="s">
        <v>4048</v>
      </c>
      <c r="D254" s="65" t="s">
        <v>16</v>
      </c>
      <c r="E254" s="31">
        <f t="shared" si="3"/>
        <v>5610.1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1</v>
      </c>
      <c r="B255" s="72">
        <v>61.04</v>
      </c>
      <c r="C255" s="65" t="s">
        <v>4049</v>
      </c>
      <c r="D255" s="65" t="s">
        <v>16</v>
      </c>
      <c r="E255" s="31">
        <f t="shared" si="3"/>
        <v>7385.84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50</v>
      </c>
      <c r="B256" s="72">
        <v>61.02</v>
      </c>
      <c r="C256" s="65" t="s">
        <v>4050</v>
      </c>
      <c r="D256" s="65" t="s">
        <v>16</v>
      </c>
      <c r="E256" s="31">
        <f t="shared" si="3"/>
        <v>3051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52</v>
      </c>
      <c r="B257" s="72">
        <v>61.02</v>
      </c>
      <c r="C257" s="65" t="s">
        <v>4050</v>
      </c>
      <c r="D257" s="65" t="s">
        <v>16</v>
      </c>
      <c r="E257" s="31">
        <f t="shared" si="3"/>
        <v>9275.0400000000009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345</v>
      </c>
      <c r="B258" s="72">
        <v>61</v>
      </c>
      <c r="C258" s="65" t="s">
        <v>4051</v>
      </c>
      <c r="D258" s="65" t="s">
        <v>16</v>
      </c>
      <c r="E258" s="31">
        <f t="shared" si="3"/>
        <v>21045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17</v>
      </c>
      <c r="B259" s="72">
        <v>60.98</v>
      </c>
      <c r="C259" s="65" t="s">
        <v>4052</v>
      </c>
      <c r="D259" s="65" t="s">
        <v>16</v>
      </c>
      <c r="E259" s="31">
        <f t="shared" ref="E259:E322" si="4">A259*B259</f>
        <v>7134.6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7</v>
      </c>
      <c r="B260" s="72">
        <v>60.98</v>
      </c>
      <c r="C260" s="65" t="s">
        <v>4052</v>
      </c>
      <c r="D260" s="65" t="s">
        <v>16</v>
      </c>
      <c r="E260" s="31">
        <f t="shared" si="4"/>
        <v>1646.4599999999998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15</v>
      </c>
      <c r="B261" s="72">
        <v>60.98</v>
      </c>
      <c r="C261" s="65" t="s">
        <v>4053</v>
      </c>
      <c r="D261" s="65" t="s">
        <v>16</v>
      </c>
      <c r="E261" s="31">
        <f t="shared" si="4"/>
        <v>7012.7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1</v>
      </c>
      <c r="B262" s="72">
        <v>60.96</v>
      </c>
      <c r="C262" s="65" t="s">
        <v>4054</v>
      </c>
      <c r="D262" s="65" t="s">
        <v>16</v>
      </c>
      <c r="E262" s="31">
        <f t="shared" si="4"/>
        <v>670.56000000000006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20</v>
      </c>
      <c r="B263" s="72">
        <v>60.96</v>
      </c>
      <c r="C263" s="65" t="s">
        <v>4055</v>
      </c>
      <c r="D263" s="65" t="s">
        <v>16</v>
      </c>
      <c r="E263" s="31">
        <f t="shared" si="4"/>
        <v>7315.2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325</v>
      </c>
      <c r="B264" s="72">
        <v>60.98</v>
      </c>
      <c r="C264" s="65" t="s">
        <v>4056</v>
      </c>
      <c r="D264" s="65" t="s">
        <v>16</v>
      </c>
      <c r="E264" s="31">
        <f t="shared" si="4"/>
        <v>19818.5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206</v>
      </c>
      <c r="B265" s="72">
        <v>60.96</v>
      </c>
      <c r="C265" s="65" t="s">
        <v>4057</v>
      </c>
      <c r="D265" s="65" t="s">
        <v>16</v>
      </c>
      <c r="E265" s="31">
        <f t="shared" si="4"/>
        <v>12557.7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213</v>
      </c>
      <c r="B266" s="72">
        <v>61.02</v>
      </c>
      <c r="C266" s="65" t="s">
        <v>4058</v>
      </c>
      <c r="D266" s="65" t="s">
        <v>16</v>
      </c>
      <c r="E266" s="31">
        <f t="shared" si="4"/>
        <v>12997.2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23</v>
      </c>
      <c r="B267" s="72">
        <v>61</v>
      </c>
      <c r="C267" s="65" t="s">
        <v>4059</v>
      </c>
      <c r="D267" s="65" t="s">
        <v>16</v>
      </c>
      <c r="E267" s="31">
        <f t="shared" si="4"/>
        <v>7503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02</v>
      </c>
      <c r="B268" s="72">
        <v>61</v>
      </c>
      <c r="C268" s="65" t="s">
        <v>4059</v>
      </c>
      <c r="D268" s="65" t="s">
        <v>16</v>
      </c>
      <c r="E268" s="31">
        <f t="shared" si="4"/>
        <v>6222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323</v>
      </c>
      <c r="B269" s="72">
        <v>60.98</v>
      </c>
      <c r="C269" s="65" t="s">
        <v>1722</v>
      </c>
      <c r="D269" s="65" t="s">
        <v>16</v>
      </c>
      <c r="E269" s="31">
        <f t="shared" si="4"/>
        <v>19696.539999999997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28</v>
      </c>
      <c r="B270" s="72">
        <v>61.06</v>
      </c>
      <c r="C270" s="65" t="s">
        <v>4060</v>
      </c>
      <c r="D270" s="65" t="s">
        <v>16</v>
      </c>
      <c r="E270" s="31">
        <f t="shared" si="4"/>
        <v>7815.68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253</v>
      </c>
      <c r="B271" s="72">
        <v>61.08</v>
      </c>
      <c r="C271" s="65" t="s">
        <v>4061</v>
      </c>
      <c r="D271" s="65" t="s">
        <v>16</v>
      </c>
      <c r="E271" s="31">
        <f t="shared" si="4"/>
        <v>15453.24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22</v>
      </c>
      <c r="B272" s="72">
        <v>61.1</v>
      </c>
      <c r="C272" s="65" t="s">
        <v>4062</v>
      </c>
      <c r="D272" s="65" t="s">
        <v>16</v>
      </c>
      <c r="E272" s="31">
        <f t="shared" si="4"/>
        <v>7454.2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10</v>
      </c>
      <c r="B273" s="72">
        <v>61.08</v>
      </c>
      <c r="C273" s="65" t="s">
        <v>4063</v>
      </c>
      <c r="D273" s="65" t="s">
        <v>16</v>
      </c>
      <c r="E273" s="31">
        <f t="shared" si="4"/>
        <v>12826.8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43</v>
      </c>
      <c r="B274" s="72">
        <v>61.1</v>
      </c>
      <c r="C274" s="65" t="s">
        <v>4064</v>
      </c>
      <c r="D274" s="65" t="s">
        <v>16</v>
      </c>
      <c r="E274" s="31">
        <f t="shared" si="4"/>
        <v>8737.3000000000011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71</v>
      </c>
      <c r="B275" s="72">
        <v>61.1</v>
      </c>
      <c r="C275" s="65" t="s">
        <v>4065</v>
      </c>
      <c r="D275" s="65" t="s">
        <v>16</v>
      </c>
      <c r="E275" s="31">
        <f t="shared" si="4"/>
        <v>10448.1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</v>
      </c>
      <c r="B276" s="72">
        <v>61.08</v>
      </c>
      <c r="C276" s="65" t="s">
        <v>4066</v>
      </c>
      <c r="D276" s="65" t="s">
        <v>16</v>
      </c>
      <c r="E276" s="31">
        <f t="shared" si="4"/>
        <v>61.0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20</v>
      </c>
      <c r="B277" s="72">
        <v>61.14</v>
      </c>
      <c r="C277" s="65" t="s">
        <v>4067</v>
      </c>
      <c r="D277" s="65" t="s">
        <v>16</v>
      </c>
      <c r="E277" s="31">
        <f t="shared" si="4"/>
        <v>7336.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305</v>
      </c>
      <c r="B278" s="72">
        <v>61.12</v>
      </c>
      <c r="C278" s="65" t="s">
        <v>4068</v>
      </c>
      <c r="D278" s="65" t="s">
        <v>16</v>
      </c>
      <c r="E278" s="31">
        <f t="shared" si="4"/>
        <v>18641.599999999999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46</v>
      </c>
      <c r="B279" s="72">
        <v>61.14</v>
      </c>
      <c r="C279" s="65" t="s">
        <v>2573</v>
      </c>
      <c r="D279" s="65" t="s">
        <v>16</v>
      </c>
      <c r="E279" s="31">
        <f t="shared" si="4"/>
        <v>8926.44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32</v>
      </c>
      <c r="B280" s="72">
        <v>61.12</v>
      </c>
      <c r="C280" s="65" t="s">
        <v>4069</v>
      </c>
      <c r="D280" s="65" t="s">
        <v>16</v>
      </c>
      <c r="E280" s="31">
        <f t="shared" si="4"/>
        <v>8067.8399999999992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3</v>
      </c>
      <c r="B281" s="72">
        <v>61.14</v>
      </c>
      <c r="C281" s="65" t="s">
        <v>4070</v>
      </c>
      <c r="D281" s="65" t="s">
        <v>16</v>
      </c>
      <c r="E281" s="31">
        <f t="shared" si="4"/>
        <v>1406.2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7</v>
      </c>
      <c r="B282" s="72">
        <v>61.14</v>
      </c>
      <c r="C282" s="65" t="s">
        <v>4070</v>
      </c>
      <c r="D282" s="65" t="s">
        <v>16</v>
      </c>
      <c r="E282" s="31">
        <f t="shared" si="4"/>
        <v>427.9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06</v>
      </c>
      <c r="B283" s="72">
        <v>61.14</v>
      </c>
      <c r="C283" s="65" t="s">
        <v>4071</v>
      </c>
      <c r="D283" s="65" t="s">
        <v>16</v>
      </c>
      <c r="E283" s="31">
        <f t="shared" si="4"/>
        <v>12594.8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18</v>
      </c>
      <c r="B284" s="72">
        <v>61.14</v>
      </c>
      <c r="C284" s="65" t="s">
        <v>4072</v>
      </c>
      <c r="D284" s="65" t="s">
        <v>16</v>
      </c>
      <c r="E284" s="31">
        <f t="shared" si="4"/>
        <v>7214.52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6</v>
      </c>
      <c r="B285" s="72">
        <v>61.16</v>
      </c>
      <c r="C285" s="65" t="s">
        <v>4073</v>
      </c>
      <c r="D285" s="65" t="s">
        <v>16</v>
      </c>
      <c r="E285" s="31">
        <f t="shared" si="4"/>
        <v>8317.76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41</v>
      </c>
      <c r="B286" s="72">
        <v>61.14</v>
      </c>
      <c r="C286" s="65" t="s">
        <v>4074</v>
      </c>
      <c r="D286" s="65" t="s">
        <v>16</v>
      </c>
      <c r="E286" s="31">
        <f t="shared" si="4"/>
        <v>8620.74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85</v>
      </c>
      <c r="B287" s="72">
        <v>61.12</v>
      </c>
      <c r="C287" s="65" t="s">
        <v>4075</v>
      </c>
      <c r="D287" s="65" t="s">
        <v>16</v>
      </c>
      <c r="E287" s="31">
        <f t="shared" si="4"/>
        <v>11307.199999999999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5</v>
      </c>
      <c r="B288" s="72">
        <v>61.22</v>
      </c>
      <c r="C288" s="65" t="s">
        <v>4076</v>
      </c>
      <c r="D288" s="65" t="s">
        <v>16</v>
      </c>
      <c r="E288" s="31">
        <f t="shared" si="4"/>
        <v>8264.7000000000007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17</v>
      </c>
      <c r="B289" s="72">
        <v>61.2</v>
      </c>
      <c r="C289" s="65" t="s">
        <v>4077</v>
      </c>
      <c r="D289" s="65" t="s">
        <v>16</v>
      </c>
      <c r="E289" s="31">
        <f t="shared" si="4"/>
        <v>7160.400000000000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54</v>
      </c>
      <c r="B290" s="72">
        <v>61.18</v>
      </c>
      <c r="C290" s="65" t="s">
        <v>2097</v>
      </c>
      <c r="D290" s="65" t="s">
        <v>16</v>
      </c>
      <c r="E290" s="31">
        <f t="shared" si="4"/>
        <v>9421.7199999999993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5</v>
      </c>
      <c r="B291" s="72">
        <v>61.22</v>
      </c>
      <c r="C291" s="65" t="s">
        <v>4078</v>
      </c>
      <c r="D291" s="65" t="s">
        <v>16</v>
      </c>
      <c r="E291" s="31">
        <f t="shared" si="4"/>
        <v>8876.9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62</v>
      </c>
      <c r="B292" s="72">
        <v>61.24</v>
      </c>
      <c r="C292" s="65" t="s">
        <v>4079</v>
      </c>
      <c r="D292" s="65" t="s">
        <v>16</v>
      </c>
      <c r="E292" s="31">
        <f t="shared" si="4"/>
        <v>9920.880000000001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37</v>
      </c>
      <c r="B293" s="72">
        <v>61.26</v>
      </c>
      <c r="C293" s="65" t="s">
        <v>4080</v>
      </c>
      <c r="D293" s="65" t="s">
        <v>16</v>
      </c>
      <c r="E293" s="31">
        <f t="shared" si="4"/>
        <v>8392.619999999999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23</v>
      </c>
      <c r="B294" s="72">
        <v>61.3</v>
      </c>
      <c r="C294" s="65" t="s">
        <v>4081</v>
      </c>
      <c r="D294" s="65" t="s">
        <v>16</v>
      </c>
      <c r="E294" s="31">
        <f t="shared" si="4"/>
        <v>7539.9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75</v>
      </c>
      <c r="B295" s="72">
        <v>61.3</v>
      </c>
      <c r="C295" s="65" t="s">
        <v>4082</v>
      </c>
      <c r="D295" s="65" t="s">
        <v>16</v>
      </c>
      <c r="E295" s="31">
        <f t="shared" si="4"/>
        <v>10727.5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20</v>
      </c>
      <c r="B296" s="72">
        <v>61.34</v>
      </c>
      <c r="C296" s="65" t="s">
        <v>3340</v>
      </c>
      <c r="D296" s="65" t="s">
        <v>16</v>
      </c>
      <c r="E296" s="31">
        <f t="shared" si="4"/>
        <v>13494.800000000001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35</v>
      </c>
      <c r="B297" s="72">
        <v>61.4</v>
      </c>
      <c r="C297" s="65" t="s">
        <v>4083</v>
      </c>
      <c r="D297" s="65" t="s">
        <v>16</v>
      </c>
      <c r="E297" s="31">
        <f t="shared" si="4"/>
        <v>8289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255</v>
      </c>
      <c r="B298" s="72">
        <v>61.38</v>
      </c>
      <c r="C298" s="65" t="s">
        <v>4084</v>
      </c>
      <c r="D298" s="65" t="s">
        <v>16</v>
      </c>
      <c r="E298" s="31">
        <f t="shared" si="4"/>
        <v>15651.900000000001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68</v>
      </c>
      <c r="B299" s="72">
        <v>61.36</v>
      </c>
      <c r="C299" s="65" t="s">
        <v>4084</v>
      </c>
      <c r="D299" s="65" t="s">
        <v>16</v>
      </c>
      <c r="E299" s="31">
        <f t="shared" si="4"/>
        <v>10308.4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22</v>
      </c>
      <c r="B300" s="72">
        <v>61.34</v>
      </c>
      <c r="C300" s="65" t="s">
        <v>4084</v>
      </c>
      <c r="D300" s="65" t="s">
        <v>16</v>
      </c>
      <c r="E300" s="31">
        <f t="shared" si="4"/>
        <v>7483.4800000000005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83</v>
      </c>
      <c r="B301" s="72">
        <v>61.38</v>
      </c>
      <c r="C301" s="65" t="s">
        <v>4085</v>
      </c>
      <c r="D301" s="65" t="s">
        <v>16</v>
      </c>
      <c r="E301" s="31">
        <f t="shared" si="4"/>
        <v>5094.54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50</v>
      </c>
      <c r="B302" s="72">
        <v>61.38</v>
      </c>
      <c r="C302" s="65" t="s">
        <v>3742</v>
      </c>
      <c r="D302" s="65" t="s">
        <v>16</v>
      </c>
      <c r="E302" s="31">
        <f t="shared" si="4"/>
        <v>3069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16</v>
      </c>
      <c r="B303" s="72">
        <v>61.36</v>
      </c>
      <c r="C303" s="65" t="s">
        <v>648</v>
      </c>
      <c r="D303" s="65" t="s">
        <v>16</v>
      </c>
      <c r="E303" s="31">
        <f t="shared" si="4"/>
        <v>7117.7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20</v>
      </c>
      <c r="B304" s="72">
        <v>61.34</v>
      </c>
      <c r="C304" s="65" t="s">
        <v>4086</v>
      </c>
      <c r="D304" s="65" t="s">
        <v>16</v>
      </c>
      <c r="E304" s="31">
        <f t="shared" si="4"/>
        <v>7360.8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16</v>
      </c>
      <c r="B305" s="72">
        <v>61.4</v>
      </c>
      <c r="C305" s="65" t="s">
        <v>4087</v>
      </c>
      <c r="D305" s="65" t="s">
        <v>16</v>
      </c>
      <c r="E305" s="31">
        <f t="shared" si="4"/>
        <v>7122.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18</v>
      </c>
      <c r="B306" s="72">
        <v>61.48</v>
      </c>
      <c r="C306" s="65" t="s">
        <v>1310</v>
      </c>
      <c r="D306" s="65" t="s">
        <v>16</v>
      </c>
      <c r="E306" s="31">
        <f t="shared" si="4"/>
        <v>7254.639999999999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86</v>
      </c>
      <c r="B307" s="72">
        <v>61.42</v>
      </c>
      <c r="C307" s="65" t="s">
        <v>363</v>
      </c>
      <c r="D307" s="65" t="s">
        <v>16</v>
      </c>
      <c r="E307" s="31">
        <f t="shared" si="4"/>
        <v>5282.12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31</v>
      </c>
      <c r="B308" s="72">
        <v>61.48</v>
      </c>
      <c r="C308" s="65" t="s">
        <v>4088</v>
      </c>
      <c r="D308" s="65" t="s">
        <v>16</v>
      </c>
      <c r="E308" s="31">
        <f t="shared" si="4"/>
        <v>8053.879999999999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16</v>
      </c>
      <c r="B309" s="72">
        <v>61.52</v>
      </c>
      <c r="C309" s="65" t="s">
        <v>4089</v>
      </c>
      <c r="D309" s="65" t="s">
        <v>16</v>
      </c>
      <c r="E309" s="31">
        <f t="shared" si="4"/>
        <v>7136.3200000000006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21</v>
      </c>
      <c r="B310" s="72">
        <v>61.5</v>
      </c>
      <c r="C310" s="65" t="s">
        <v>4090</v>
      </c>
      <c r="D310" s="65" t="s">
        <v>16</v>
      </c>
      <c r="E310" s="31">
        <f t="shared" si="4"/>
        <v>7441.5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59</v>
      </c>
      <c r="B311" s="72">
        <v>61.48</v>
      </c>
      <c r="C311" s="65" t="s">
        <v>4091</v>
      </c>
      <c r="D311" s="65" t="s">
        <v>16</v>
      </c>
      <c r="E311" s="31">
        <f t="shared" si="4"/>
        <v>9775.3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43</v>
      </c>
      <c r="B312" s="72">
        <v>61.48</v>
      </c>
      <c r="C312" s="65" t="s">
        <v>4092</v>
      </c>
      <c r="D312" s="65" t="s">
        <v>16</v>
      </c>
      <c r="E312" s="31">
        <f t="shared" si="4"/>
        <v>8791.64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21</v>
      </c>
      <c r="B313" s="72">
        <v>61.5</v>
      </c>
      <c r="C313" s="65" t="s">
        <v>4093</v>
      </c>
      <c r="D313" s="65" t="s">
        <v>16</v>
      </c>
      <c r="E313" s="31">
        <f t="shared" si="4"/>
        <v>1291.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02</v>
      </c>
      <c r="B314" s="72">
        <v>61.5</v>
      </c>
      <c r="C314" s="65" t="s">
        <v>4093</v>
      </c>
      <c r="D314" s="65" t="s">
        <v>16</v>
      </c>
      <c r="E314" s="31">
        <f t="shared" si="4"/>
        <v>6273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56</v>
      </c>
      <c r="B315" s="72">
        <v>61.48</v>
      </c>
      <c r="C315" s="65" t="s">
        <v>4094</v>
      </c>
      <c r="D315" s="65" t="s">
        <v>16</v>
      </c>
      <c r="E315" s="31">
        <f t="shared" si="4"/>
        <v>9590.8799999999992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49</v>
      </c>
      <c r="B316" s="72">
        <v>61.48</v>
      </c>
      <c r="C316" s="65" t="s">
        <v>4095</v>
      </c>
      <c r="D316" s="65" t="s">
        <v>16</v>
      </c>
      <c r="E316" s="31">
        <f t="shared" si="4"/>
        <v>9160.5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43</v>
      </c>
      <c r="B317" s="72">
        <v>61.48</v>
      </c>
      <c r="C317" s="65" t="s">
        <v>4096</v>
      </c>
      <c r="D317" s="65" t="s">
        <v>16</v>
      </c>
      <c r="E317" s="31">
        <f t="shared" si="4"/>
        <v>14939.6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57</v>
      </c>
      <c r="B318" s="72">
        <v>61.46</v>
      </c>
      <c r="C318" s="65" t="s">
        <v>2594</v>
      </c>
      <c r="D318" s="65" t="s">
        <v>16</v>
      </c>
      <c r="E318" s="31">
        <f t="shared" si="4"/>
        <v>9649.2199999999993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61</v>
      </c>
      <c r="B319" s="72">
        <v>61.44</v>
      </c>
      <c r="C319" s="65" t="s">
        <v>2594</v>
      </c>
      <c r="D319" s="65" t="s">
        <v>16</v>
      </c>
      <c r="E319" s="31">
        <f t="shared" si="4"/>
        <v>9891.84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4</v>
      </c>
      <c r="B320" s="72">
        <v>61.5</v>
      </c>
      <c r="C320" s="65" t="s">
        <v>4097</v>
      </c>
      <c r="D320" s="65" t="s">
        <v>16</v>
      </c>
      <c r="E320" s="31">
        <f t="shared" si="4"/>
        <v>24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17</v>
      </c>
      <c r="B321" s="72">
        <v>61.5</v>
      </c>
      <c r="C321" s="65" t="s">
        <v>4098</v>
      </c>
      <c r="D321" s="65" t="s">
        <v>16</v>
      </c>
      <c r="E321" s="31">
        <f t="shared" si="4"/>
        <v>7195.5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13</v>
      </c>
      <c r="B322" s="72">
        <v>61.54</v>
      </c>
      <c r="C322" s="65" t="s">
        <v>4099</v>
      </c>
      <c r="D322" s="65" t="s">
        <v>16</v>
      </c>
      <c r="E322" s="31">
        <f t="shared" si="4"/>
        <v>6954.0199999999995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40</v>
      </c>
      <c r="B323" s="72">
        <v>61.48</v>
      </c>
      <c r="C323" s="65" t="s">
        <v>379</v>
      </c>
      <c r="D323" s="65" t="s">
        <v>16</v>
      </c>
      <c r="E323" s="31">
        <f t="shared" ref="E323:E386" si="5">A323*B323</f>
        <v>8607.1999999999989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23</v>
      </c>
      <c r="B324" s="72">
        <v>61.46</v>
      </c>
      <c r="C324" s="65" t="s">
        <v>379</v>
      </c>
      <c r="D324" s="65" t="s">
        <v>16</v>
      </c>
      <c r="E324" s="31">
        <f t="shared" si="5"/>
        <v>7559.58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32</v>
      </c>
      <c r="B325" s="72">
        <v>61.44</v>
      </c>
      <c r="C325" s="65" t="s">
        <v>2599</v>
      </c>
      <c r="D325" s="65" t="s">
        <v>16</v>
      </c>
      <c r="E325" s="31">
        <f t="shared" si="5"/>
        <v>8110.08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16</v>
      </c>
      <c r="B326" s="72">
        <v>61.42</v>
      </c>
      <c r="C326" s="65" t="s">
        <v>2599</v>
      </c>
      <c r="D326" s="65" t="s">
        <v>16</v>
      </c>
      <c r="E326" s="31">
        <f t="shared" si="5"/>
        <v>7124.72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44</v>
      </c>
      <c r="B327" s="72">
        <v>61.38</v>
      </c>
      <c r="C327" s="65" t="s">
        <v>4100</v>
      </c>
      <c r="D327" s="65" t="s">
        <v>16</v>
      </c>
      <c r="E327" s="31">
        <f t="shared" si="5"/>
        <v>8838.7200000000012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16</v>
      </c>
      <c r="B328" s="72">
        <v>61.42</v>
      </c>
      <c r="C328" s="65" t="s">
        <v>4101</v>
      </c>
      <c r="D328" s="65" t="s">
        <v>16</v>
      </c>
      <c r="E328" s="31">
        <f t="shared" si="5"/>
        <v>7124.72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06</v>
      </c>
      <c r="B329" s="72">
        <v>61.4</v>
      </c>
      <c r="C329" s="65" t="s">
        <v>4102</v>
      </c>
      <c r="D329" s="65" t="s">
        <v>16</v>
      </c>
      <c r="E329" s="31">
        <f t="shared" si="5"/>
        <v>6508.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8</v>
      </c>
      <c r="B330" s="72">
        <v>61.4</v>
      </c>
      <c r="C330" s="65" t="s">
        <v>4102</v>
      </c>
      <c r="D330" s="65" t="s">
        <v>16</v>
      </c>
      <c r="E330" s="31">
        <f t="shared" si="5"/>
        <v>491.2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76</v>
      </c>
      <c r="B331" s="72">
        <v>61.38</v>
      </c>
      <c r="C331" s="65" t="s">
        <v>4103</v>
      </c>
      <c r="D331" s="65" t="s">
        <v>16</v>
      </c>
      <c r="E331" s="31">
        <f t="shared" si="5"/>
        <v>4664.88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41</v>
      </c>
      <c r="B332" s="72">
        <v>61.38</v>
      </c>
      <c r="C332" s="65" t="s">
        <v>4103</v>
      </c>
      <c r="D332" s="65" t="s">
        <v>16</v>
      </c>
      <c r="E332" s="31">
        <f t="shared" si="5"/>
        <v>2516.58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27</v>
      </c>
      <c r="B333" s="72">
        <v>61.36</v>
      </c>
      <c r="C333" s="65" t="s">
        <v>4104</v>
      </c>
      <c r="D333" s="65" t="s">
        <v>16</v>
      </c>
      <c r="E333" s="31">
        <f t="shared" si="5"/>
        <v>7792.7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2</v>
      </c>
      <c r="B334" s="72">
        <v>61.36</v>
      </c>
      <c r="C334" s="65" t="s">
        <v>4105</v>
      </c>
      <c r="D334" s="65" t="s">
        <v>16</v>
      </c>
      <c r="E334" s="31">
        <f t="shared" si="5"/>
        <v>8099.5199999999995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15</v>
      </c>
      <c r="B335" s="72">
        <v>61.34</v>
      </c>
      <c r="C335" s="65" t="s">
        <v>4106</v>
      </c>
      <c r="D335" s="65" t="s">
        <v>16</v>
      </c>
      <c r="E335" s="31">
        <f t="shared" si="5"/>
        <v>7054.1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1</v>
      </c>
      <c r="B336" s="72">
        <v>61.34</v>
      </c>
      <c r="C336" s="65" t="s">
        <v>4107</v>
      </c>
      <c r="D336" s="65" t="s">
        <v>16</v>
      </c>
      <c r="E336" s="31">
        <f t="shared" si="5"/>
        <v>7422.1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20</v>
      </c>
      <c r="B337" s="72">
        <v>61.32</v>
      </c>
      <c r="C337" s="65" t="s">
        <v>4108</v>
      </c>
      <c r="D337" s="65" t="s">
        <v>16</v>
      </c>
      <c r="E337" s="31">
        <f t="shared" si="5"/>
        <v>7358.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236</v>
      </c>
      <c r="B338" s="72">
        <v>61.3</v>
      </c>
      <c r="C338" s="65" t="s">
        <v>4109</v>
      </c>
      <c r="D338" s="65" t="s">
        <v>16</v>
      </c>
      <c r="E338" s="31">
        <f t="shared" si="5"/>
        <v>14466.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1</v>
      </c>
      <c r="B339" s="72">
        <v>61.38</v>
      </c>
      <c r="C339" s="65" t="s">
        <v>4110</v>
      </c>
      <c r="D339" s="65" t="s">
        <v>16</v>
      </c>
      <c r="E339" s="31">
        <f t="shared" si="5"/>
        <v>7426.980000000000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19</v>
      </c>
      <c r="B340" s="72">
        <v>61.34</v>
      </c>
      <c r="C340" s="65" t="s">
        <v>392</v>
      </c>
      <c r="D340" s="65" t="s">
        <v>16</v>
      </c>
      <c r="E340" s="31">
        <f t="shared" si="5"/>
        <v>7299.46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05</v>
      </c>
      <c r="B341" s="72">
        <v>61.36</v>
      </c>
      <c r="C341" s="65" t="s">
        <v>4111</v>
      </c>
      <c r="D341" s="65" t="s">
        <v>16</v>
      </c>
      <c r="E341" s="31">
        <f t="shared" si="5"/>
        <v>12578.8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25</v>
      </c>
      <c r="B342" s="72">
        <v>61.38</v>
      </c>
      <c r="C342" s="65" t="s">
        <v>4112</v>
      </c>
      <c r="D342" s="65" t="s">
        <v>16</v>
      </c>
      <c r="E342" s="31">
        <f t="shared" si="5"/>
        <v>1534.5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91</v>
      </c>
      <c r="B343" s="72">
        <v>61.38</v>
      </c>
      <c r="C343" s="65" t="s">
        <v>4113</v>
      </c>
      <c r="D343" s="65" t="s">
        <v>16</v>
      </c>
      <c r="E343" s="31">
        <f t="shared" si="5"/>
        <v>5585.58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73</v>
      </c>
      <c r="B344" s="72">
        <v>61.52</v>
      </c>
      <c r="C344" s="65" t="s">
        <v>4114</v>
      </c>
      <c r="D344" s="65" t="s">
        <v>16</v>
      </c>
      <c r="E344" s="31">
        <f t="shared" si="5"/>
        <v>10642.960000000001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203</v>
      </c>
      <c r="B345" s="72">
        <v>61.58</v>
      </c>
      <c r="C345" s="65" t="s">
        <v>4115</v>
      </c>
      <c r="D345" s="65" t="s">
        <v>16</v>
      </c>
      <c r="E345" s="31">
        <f t="shared" si="5"/>
        <v>12500.74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49</v>
      </c>
      <c r="B346" s="72">
        <v>61.56</v>
      </c>
      <c r="C346" s="65" t="s">
        <v>4116</v>
      </c>
      <c r="D346" s="65" t="s">
        <v>16</v>
      </c>
      <c r="E346" s="31">
        <f t="shared" si="5"/>
        <v>9172.4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276</v>
      </c>
      <c r="B347" s="72">
        <v>61.54</v>
      </c>
      <c r="C347" s="65" t="s">
        <v>4117</v>
      </c>
      <c r="D347" s="65" t="s">
        <v>16</v>
      </c>
      <c r="E347" s="31">
        <f t="shared" si="5"/>
        <v>16985.0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67</v>
      </c>
      <c r="B348" s="72">
        <v>61.56</v>
      </c>
      <c r="C348" s="65" t="s">
        <v>4118</v>
      </c>
      <c r="D348" s="65" t="s">
        <v>16</v>
      </c>
      <c r="E348" s="31">
        <f t="shared" si="5"/>
        <v>4124.520000000000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00</v>
      </c>
      <c r="B349" s="72">
        <v>61.56</v>
      </c>
      <c r="C349" s="65" t="s">
        <v>4118</v>
      </c>
      <c r="D349" s="65" t="s">
        <v>16</v>
      </c>
      <c r="E349" s="31">
        <f t="shared" si="5"/>
        <v>12312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283</v>
      </c>
      <c r="B350" s="72">
        <v>61.54</v>
      </c>
      <c r="C350" s="65" t="s">
        <v>4119</v>
      </c>
      <c r="D350" s="65" t="s">
        <v>16</v>
      </c>
      <c r="E350" s="31">
        <f t="shared" si="5"/>
        <v>17415.82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64</v>
      </c>
      <c r="B351" s="72">
        <v>61.58</v>
      </c>
      <c r="C351" s="65" t="s">
        <v>4120</v>
      </c>
      <c r="D351" s="65" t="s">
        <v>16</v>
      </c>
      <c r="E351" s="31">
        <f t="shared" si="5"/>
        <v>10099.11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9</v>
      </c>
      <c r="B352" s="72">
        <v>61.58</v>
      </c>
      <c r="C352" s="65" t="s">
        <v>4120</v>
      </c>
      <c r="D352" s="65" t="s">
        <v>16</v>
      </c>
      <c r="E352" s="31">
        <f t="shared" si="5"/>
        <v>2401.6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348</v>
      </c>
      <c r="B353" s="72">
        <v>61.56</v>
      </c>
      <c r="C353" s="65" t="s">
        <v>4121</v>
      </c>
      <c r="D353" s="65" t="s">
        <v>16</v>
      </c>
      <c r="E353" s="31">
        <f t="shared" si="5"/>
        <v>21422.880000000001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32</v>
      </c>
      <c r="B354" s="72">
        <v>61.56</v>
      </c>
      <c r="C354" s="65" t="s">
        <v>4122</v>
      </c>
      <c r="D354" s="65" t="s">
        <v>16</v>
      </c>
      <c r="E354" s="31">
        <f t="shared" si="5"/>
        <v>8125.9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76</v>
      </c>
      <c r="B355" s="72">
        <v>61.56</v>
      </c>
      <c r="C355" s="65" t="s">
        <v>4122</v>
      </c>
      <c r="D355" s="65" t="s">
        <v>16</v>
      </c>
      <c r="E355" s="31">
        <f t="shared" si="5"/>
        <v>4678.560000000000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29</v>
      </c>
      <c r="B356" s="72">
        <v>61.56</v>
      </c>
      <c r="C356" s="65" t="s">
        <v>4123</v>
      </c>
      <c r="D356" s="65" t="s">
        <v>16</v>
      </c>
      <c r="E356" s="31">
        <f t="shared" si="5"/>
        <v>1785.2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52</v>
      </c>
      <c r="B357" s="72">
        <v>61.54</v>
      </c>
      <c r="C357" s="65" t="s">
        <v>4124</v>
      </c>
      <c r="D357" s="65" t="s">
        <v>16</v>
      </c>
      <c r="E357" s="31">
        <f t="shared" si="5"/>
        <v>3200.08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81</v>
      </c>
      <c r="B358" s="72">
        <v>61.54</v>
      </c>
      <c r="C358" s="65" t="s">
        <v>4124</v>
      </c>
      <c r="D358" s="65" t="s">
        <v>16</v>
      </c>
      <c r="E358" s="31">
        <f t="shared" si="5"/>
        <v>4984.7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15</v>
      </c>
      <c r="B359" s="72">
        <v>61.52</v>
      </c>
      <c r="C359" s="65" t="s">
        <v>4125</v>
      </c>
      <c r="D359" s="65" t="s">
        <v>16</v>
      </c>
      <c r="E359" s="31">
        <f t="shared" si="5"/>
        <v>7074.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20</v>
      </c>
      <c r="B360" s="72">
        <v>61.5</v>
      </c>
      <c r="C360" s="65" t="s">
        <v>4126</v>
      </c>
      <c r="D360" s="65" t="s">
        <v>16</v>
      </c>
      <c r="E360" s="31">
        <f t="shared" si="5"/>
        <v>7380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18</v>
      </c>
      <c r="B361" s="72">
        <v>61.48</v>
      </c>
      <c r="C361" s="65" t="s">
        <v>4126</v>
      </c>
      <c r="D361" s="65" t="s">
        <v>16</v>
      </c>
      <c r="E361" s="31">
        <f t="shared" si="5"/>
        <v>7254.639999999999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223</v>
      </c>
      <c r="B362" s="72">
        <v>61.48</v>
      </c>
      <c r="C362" s="65" t="s">
        <v>4126</v>
      </c>
      <c r="D362" s="65" t="s">
        <v>16</v>
      </c>
      <c r="E362" s="31">
        <f t="shared" si="5"/>
        <v>13710.039999999999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304</v>
      </c>
      <c r="B363" s="72">
        <v>61.46</v>
      </c>
      <c r="C363" s="65" t="s">
        <v>4126</v>
      </c>
      <c r="D363" s="65" t="s">
        <v>16</v>
      </c>
      <c r="E363" s="31">
        <f t="shared" si="5"/>
        <v>18683.84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205</v>
      </c>
      <c r="B364" s="72">
        <v>61.44</v>
      </c>
      <c r="C364" s="65" t="s">
        <v>4127</v>
      </c>
      <c r="D364" s="65" t="s">
        <v>16</v>
      </c>
      <c r="E364" s="31">
        <f t="shared" si="5"/>
        <v>12595.199999999999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17</v>
      </c>
      <c r="B365" s="72">
        <v>61.42</v>
      </c>
      <c r="C365" s="65" t="s">
        <v>4127</v>
      </c>
      <c r="D365" s="65" t="s">
        <v>16</v>
      </c>
      <c r="E365" s="31">
        <f t="shared" si="5"/>
        <v>7186.14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13</v>
      </c>
      <c r="B366" s="72">
        <v>61.44</v>
      </c>
      <c r="C366" s="65" t="s">
        <v>4128</v>
      </c>
      <c r="D366" s="65" t="s">
        <v>16</v>
      </c>
      <c r="E366" s="31">
        <f t="shared" si="5"/>
        <v>6942.7199999999993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15</v>
      </c>
      <c r="B367" s="72">
        <v>61.42</v>
      </c>
      <c r="C367" s="65" t="s">
        <v>4129</v>
      </c>
      <c r="D367" s="65" t="s">
        <v>16</v>
      </c>
      <c r="E367" s="31">
        <f t="shared" si="5"/>
        <v>7063.3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13</v>
      </c>
      <c r="B368" s="72">
        <v>61.46</v>
      </c>
      <c r="C368" s="65" t="s">
        <v>2621</v>
      </c>
      <c r="D368" s="65" t="s">
        <v>16</v>
      </c>
      <c r="E368" s="31">
        <f t="shared" si="5"/>
        <v>6944.9800000000005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25</v>
      </c>
      <c r="B369" s="72">
        <v>61.44</v>
      </c>
      <c r="C369" s="65" t="s">
        <v>2621</v>
      </c>
      <c r="D369" s="65" t="s">
        <v>16</v>
      </c>
      <c r="E369" s="31">
        <f t="shared" si="5"/>
        <v>7680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24</v>
      </c>
      <c r="B370" s="72">
        <v>61.48</v>
      </c>
      <c r="C370" s="65" t="s">
        <v>3805</v>
      </c>
      <c r="D370" s="65" t="s">
        <v>16</v>
      </c>
      <c r="E370" s="31">
        <f t="shared" si="5"/>
        <v>7623.5199999999995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24</v>
      </c>
      <c r="B371" s="72">
        <v>61.48</v>
      </c>
      <c r="C371" s="65" t="s">
        <v>4130</v>
      </c>
      <c r="D371" s="65" t="s">
        <v>16</v>
      </c>
      <c r="E371" s="31">
        <f t="shared" si="5"/>
        <v>7623.5199999999995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16</v>
      </c>
      <c r="B372" s="72">
        <v>61.46</v>
      </c>
      <c r="C372" s="65" t="s">
        <v>4131</v>
      </c>
      <c r="D372" s="65" t="s">
        <v>16</v>
      </c>
      <c r="E372" s="31">
        <f t="shared" si="5"/>
        <v>7129.36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18</v>
      </c>
      <c r="B373" s="72">
        <v>61.44</v>
      </c>
      <c r="C373" s="65" t="s">
        <v>4132</v>
      </c>
      <c r="D373" s="65" t="s">
        <v>16</v>
      </c>
      <c r="E373" s="31">
        <f t="shared" si="5"/>
        <v>7249.92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13</v>
      </c>
      <c r="B374" s="72">
        <v>61.5</v>
      </c>
      <c r="C374" s="65" t="s">
        <v>4133</v>
      </c>
      <c r="D374" s="65" t="s">
        <v>16</v>
      </c>
      <c r="E374" s="31">
        <f t="shared" si="5"/>
        <v>6949.5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14</v>
      </c>
      <c r="B375" s="72">
        <v>61.5</v>
      </c>
      <c r="C375" s="65" t="s">
        <v>4134</v>
      </c>
      <c r="D375" s="65" t="s">
        <v>16</v>
      </c>
      <c r="E375" s="31">
        <f t="shared" si="5"/>
        <v>7011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46</v>
      </c>
      <c r="B376" s="72">
        <v>61.5</v>
      </c>
      <c r="C376" s="65" t="s">
        <v>4135</v>
      </c>
      <c r="D376" s="65" t="s">
        <v>16</v>
      </c>
      <c r="E376" s="31">
        <f t="shared" si="5"/>
        <v>8979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16</v>
      </c>
      <c r="B377" s="72">
        <v>61.48</v>
      </c>
      <c r="C377" s="65" t="s">
        <v>4136</v>
      </c>
      <c r="D377" s="65" t="s">
        <v>16</v>
      </c>
      <c r="E377" s="31">
        <f t="shared" si="5"/>
        <v>7131.6799999999994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20</v>
      </c>
      <c r="B378" s="72">
        <v>61.5</v>
      </c>
      <c r="C378" s="65" t="s">
        <v>4136</v>
      </c>
      <c r="D378" s="65" t="s">
        <v>16</v>
      </c>
      <c r="E378" s="31">
        <f t="shared" si="5"/>
        <v>7380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00</v>
      </c>
      <c r="B379" s="72">
        <v>61.48</v>
      </c>
      <c r="C379" s="65" t="s">
        <v>4137</v>
      </c>
      <c r="D379" s="65" t="s">
        <v>16</v>
      </c>
      <c r="E379" s="31">
        <f t="shared" si="5"/>
        <v>12296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09</v>
      </c>
      <c r="B380" s="72">
        <v>61.54</v>
      </c>
      <c r="C380" s="65" t="s">
        <v>4138</v>
      </c>
      <c r="D380" s="65" t="s">
        <v>16</v>
      </c>
      <c r="E380" s="31">
        <f t="shared" si="5"/>
        <v>6707.86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5</v>
      </c>
      <c r="B381" s="72">
        <v>61.54</v>
      </c>
      <c r="C381" s="65" t="s">
        <v>4138</v>
      </c>
      <c r="D381" s="65" t="s">
        <v>16</v>
      </c>
      <c r="E381" s="31">
        <f t="shared" si="5"/>
        <v>307.7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138</v>
      </c>
      <c r="B382" s="72">
        <v>61.52</v>
      </c>
      <c r="C382" s="65" t="s">
        <v>2631</v>
      </c>
      <c r="D382" s="65" t="s">
        <v>16</v>
      </c>
      <c r="E382" s="31">
        <f t="shared" si="5"/>
        <v>8489.76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19</v>
      </c>
      <c r="B383" s="72">
        <v>61.52</v>
      </c>
      <c r="C383" s="65" t="s">
        <v>4139</v>
      </c>
      <c r="D383" s="65" t="s">
        <v>16</v>
      </c>
      <c r="E383" s="31">
        <f t="shared" si="5"/>
        <v>7320.8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19</v>
      </c>
      <c r="B384" s="72">
        <v>61.5</v>
      </c>
      <c r="C384" s="65" t="s">
        <v>4140</v>
      </c>
      <c r="D384" s="65" t="s">
        <v>16</v>
      </c>
      <c r="E384" s="31">
        <f t="shared" si="5"/>
        <v>7318.5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31</v>
      </c>
      <c r="B385" s="72">
        <v>61.48</v>
      </c>
      <c r="C385" s="65" t="s">
        <v>4140</v>
      </c>
      <c r="D385" s="65" t="s">
        <v>16</v>
      </c>
      <c r="E385" s="31">
        <f t="shared" si="5"/>
        <v>8053.879999999999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79</v>
      </c>
      <c r="B386" s="72">
        <v>61.44</v>
      </c>
      <c r="C386" s="65" t="s">
        <v>4141</v>
      </c>
      <c r="D386" s="65" t="s">
        <v>16</v>
      </c>
      <c r="E386" s="31">
        <f t="shared" si="5"/>
        <v>10997.76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33</v>
      </c>
      <c r="B387" s="72">
        <v>61.42</v>
      </c>
      <c r="C387" s="65" t="s">
        <v>4142</v>
      </c>
      <c r="D387" s="65" t="s">
        <v>16</v>
      </c>
      <c r="E387" s="31">
        <f t="shared" ref="E387:E450" si="6">A387*B387</f>
        <v>2026.8600000000001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16</v>
      </c>
      <c r="B388" s="72">
        <v>61.42</v>
      </c>
      <c r="C388" s="65" t="s">
        <v>4143</v>
      </c>
      <c r="D388" s="65" t="s">
        <v>16</v>
      </c>
      <c r="E388" s="31">
        <f t="shared" si="6"/>
        <v>7124.7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21</v>
      </c>
      <c r="B389" s="72">
        <v>61.46</v>
      </c>
      <c r="C389" s="65" t="s">
        <v>4144</v>
      </c>
      <c r="D389" s="65" t="s">
        <v>16</v>
      </c>
      <c r="E389" s="31">
        <f t="shared" si="6"/>
        <v>7436.66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17</v>
      </c>
      <c r="B390" s="72">
        <v>61.44</v>
      </c>
      <c r="C390" s="65" t="s">
        <v>4145</v>
      </c>
      <c r="D390" s="65" t="s">
        <v>16</v>
      </c>
      <c r="E390" s="31">
        <f t="shared" si="6"/>
        <v>7188.4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22</v>
      </c>
      <c r="B391" s="72">
        <v>61.4</v>
      </c>
      <c r="C391" s="65" t="s">
        <v>2638</v>
      </c>
      <c r="D391" s="65" t="s">
        <v>16</v>
      </c>
      <c r="E391" s="31">
        <f t="shared" si="6"/>
        <v>7490.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18</v>
      </c>
      <c r="B392" s="72">
        <v>61.38</v>
      </c>
      <c r="C392" s="65" t="s">
        <v>4146</v>
      </c>
      <c r="D392" s="65" t="s">
        <v>16</v>
      </c>
      <c r="E392" s="31">
        <f t="shared" si="6"/>
        <v>7242.8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78</v>
      </c>
      <c r="B393" s="72">
        <v>61.32</v>
      </c>
      <c r="C393" s="65" t="s">
        <v>4147</v>
      </c>
      <c r="D393" s="65" t="s">
        <v>16</v>
      </c>
      <c r="E393" s="31">
        <f t="shared" si="6"/>
        <v>10914.960000000001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1</v>
      </c>
      <c r="B394" s="72">
        <v>61.32</v>
      </c>
      <c r="C394" s="65" t="s">
        <v>4147</v>
      </c>
      <c r="D394" s="65" t="s">
        <v>16</v>
      </c>
      <c r="E394" s="31">
        <f t="shared" si="6"/>
        <v>1287.7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114</v>
      </c>
      <c r="B395" s="72">
        <v>61.28</v>
      </c>
      <c r="C395" s="65" t="s">
        <v>4148</v>
      </c>
      <c r="D395" s="65" t="s">
        <v>16</v>
      </c>
      <c r="E395" s="31">
        <f t="shared" si="6"/>
        <v>6985.9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22</v>
      </c>
      <c r="B396" s="72">
        <v>61.2</v>
      </c>
      <c r="C396" s="65" t="s">
        <v>4149</v>
      </c>
      <c r="D396" s="65" t="s">
        <v>16</v>
      </c>
      <c r="E396" s="31">
        <f t="shared" si="6"/>
        <v>7466.4000000000005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19</v>
      </c>
      <c r="B397" s="72">
        <v>61.22</v>
      </c>
      <c r="C397" s="65" t="s">
        <v>4150</v>
      </c>
      <c r="D397" s="65" t="s">
        <v>16</v>
      </c>
      <c r="E397" s="31">
        <f t="shared" si="6"/>
        <v>7285.1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02</v>
      </c>
      <c r="B398" s="72">
        <v>61.28</v>
      </c>
      <c r="C398" s="65" t="s">
        <v>4151</v>
      </c>
      <c r="D398" s="65" t="s">
        <v>16</v>
      </c>
      <c r="E398" s="31">
        <f t="shared" si="6"/>
        <v>12378.56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72</v>
      </c>
      <c r="B399" s="72">
        <v>61.3</v>
      </c>
      <c r="C399" s="65" t="s">
        <v>4152</v>
      </c>
      <c r="D399" s="65" t="s">
        <v>16</v>
      </c>
      <c r="E399" s="31">
        <f t="shared" si="6"/>
        <v>10543.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74</v>
      </c>
      <c r="B400" s="72">
        <v>61.3</v>
      </c>
      <c r="C400" s="65" t="s">
        <v>4153</v>
      </c>
      <c r="D400" s="65" t="s">
        <v>16</v>
      </c>
      <c r="E400" s="31">
        <f t="shared" si="6"/>
        <v>10666.199999999999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28</v>
      </c>
      <c r="B401" s="72">
        <v>61.3</v>
      </c>
      <c r="C401" s="65" t="s">
        <v>4153</v>
      </c>
      <c r="D401" s="65" t="s">
        <v>16</v>
      </c>
      <c r="E401" s="31">
        <f t="shared" si="6"/>
        <v>1716.3999999999999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54</v>
      </c>
      <c r="B402" s="72">
        <v>61.32</v>
      </c>
      <c r="C402" s="65" t="s">
        <v>4154</v>
      </c>
      <c r="D402" s="65" t="s">
        <v>16</v>
      </c>
      <c r="E402" s="31">
        <f t="shared" si="6"/>
        <v>9443.2800000000007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16</v>
      </c>
      <c r="B403" s="72">
        <v>61.3</v>
      </c>
      <c r="C403" s="65" t="s">
        <v>682</v>
      </c>
      <c r="D403" s="65" t="s">
        <v>16</v>
      </c>
      <c r="E403" s="31">
        <f t="shared" si="6"/>
        <v>7110.7999999999993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25</v>
      </c>
      <c r="B404" s="72">
        <v>61.3</v>
      </c>
      <c r="C404" s="65" t="s">
        <v>4155</v>
      </c>
      <c r="D404" s="65" t="s">
        <v>16</v>
      </c>
      <c r="E404" s="31">
        <f t="shared" si="6"/>
        <v>7662.5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69</v>
      </c>
      <c r="B405" s="72">
        <v>61.3</v>
      </c>
      <c r="C405" s="65" t="s">
        <v>4156</v>
      </c>
      <c r="D405" s="65" t="s">
        <v>16</v>
      </c>
      <c r="E405" s="31">
        <f t="shared" si="6"/>
        <v>10359.699999999999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14</v>
      </c>
      <c r="B406" s="72">
        <v>61.28</v>
      </c>
      <c r="C406" s="65" t="s">
        <v>4157</v>
      </c>
      <c r="D406" s="65" t="s">
        <v>16</v>
      </c>
      <c r="E406" s="31">
        <f t="shared" si="6"/>
        <v>6985.92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8</v>
      </c>
      <c r="B407" s="72">
        <v>61.26</v>
      </c>
      <c r="C407" s="65" t="s">
        <v>4158</v>
      </c>
      <c r="D407" s="65" t="s">
        <v>16</v>
      </c>
      <c r="E407" s="31">
        <f t="shared" si="6"/>
        <v>7228.6799999999994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21</v>
      </c>
      <c r="B408" s="72">
        <v>61.28</v>
      </c>
      <c r="C408" s="65" t="s">
        <v>4159</v>
      </c>
      <c r="D408" s="65" t="s">
        <v>16</v>
      </c>
      <c r="E408" s="31">
        <f t="shared" si="6"/>
        <v>7414.88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80</v>
      </c>
      <c r="B409" s="72">
        <v>61.26</v>
      </c>
      <c r="C409" s="65" t="s">
        <v>4160</v>
      </c>
      <c r="D409" s="65" t="s">
        <v>16</v>
      </c>
      <c r="E409" s="31">
        <f t="shared" si="6"/>
        <v>11026.8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32</v>
      </c>
      <c r="B410" s="72">
        <v>61.26</v>
      </c>
      <c r="C410" s="65" t="s">
        <v>4160</v>
      </c>
      <c r="D410" s="65" t="s">
        <v>16</v>
      </c>
      <c r="E410" s="31">
        <f t="shared" si="6"/>
        <v>1960.32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</v>
      </c>
      <c r="B411" s="72">
        <v>61.24</v>
      </c>
      <c r="C411" s="65" t="s">
        <v>4161</v>
      </c>
      <c r="D411" s="65" t="s">
        <v>16</v>
      </c>
      <c r="E411" s="31">
        <f t="shared" si="6"/>
        <v>61.2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96</v>
      </c>
      <c r="B412" s="72">
        <v>61.24</v>
      </c>
      <c r="C412" s="65" t="s">
        <v>4162</v>
      </c>
      <c r="D412" s="65" t="s">
        <v>16</v>
      </c>
      <c r="E412" s="31">
        <f t="shared" si="6"/>
        <v>5879.04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7</v>
      </c>
      <c r="B413" s="72">
        <v>61.24</v>
      </c>
      <c r="C413" s="65" t="s">
        <v>4163</v>
      </c>
      <c r="D413" s="65" t="s">
        <v>16</v>
      </c>
      <c r="E413" s="31">
        <f t="shared" si="6"/>
        <v>428.68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</v>
      </c>
      <c r="B414" s="72">
        <v>61.24</v>
      </c>
      <c r="C414" s="65" t="s">
        <v>4164</v>
      </c>
      <c r="D414" s="65" t="s">
        <v>16</v>
      </c>
      <c r="E414" s="31">
        <f t="shared" si="6"/>
        <v>734.8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76</v>
      </c>
      <c r="B415" s="72">
        <v>61.28</v>
      </c>
      <c r="C415" s="65" t="s">
        <v>4165</v>
      </c>
      <c r="D415" s="65" t="s">
        <v>16</v>
      </c>
      <c r="E415" s="31">
        <f t="shared" si="6"/>
        <v>10785.28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90</v>
      </c>
      <c r="B416" s="72">
        <v>61.26</v>
      </c>
      <c r="C416" s="65" t="s">
        <v>4166</v>
      </c>
      <c r="D416" s="65" t="s">
        <v>16</v>
      </c>
      <c r="E416" s="31">
        <f t="shared" si="6"/>
        <v>11639.4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154</v>
      </c>
      <c r="B417" s="72">
        <v>61.24</v>
      </c>
      <c r="C417" s="65" t="s">
        <v>4167</v>
      </c>
      <c r="D417" s="65" t="s">
        <v>16</v>
      </c>
      <c r="E417" s="31">
        <f t="shared" si="6"/>
        <v>9430.9600000000009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26</v>
      </c>
      <c r="B418" s="72">
        <v>61.22</v>
      </c>
      <c r="C418" s="65" t="s">
        <v>4168</v>
      </c>
      <c r="D418" s="65" t="s">
        <v>16</v>
      </c>
      <c r="E418" s="31">
        <f t="shared" si="6"/>
        <v>7713.7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40</v>
      </c>
      <c r="B419" s="72">
        <v>61.32</v>
      </c>
      <c r="C419" s="65" t="s">
        <v>689</v>
      </c>
      <c r="D419" s="65" t="s">
        <v>16</v>
      </c>
      <c r="E419" s="31">
        <f t="shared" si="6"/>
        <v>8584.7999999999993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7</v>
      </c>
      <c r="B420" s="72">
        <v>61.32</v>
      </c>
      <c r="C420" s="65" t="s">
        <v>689</v>
      </c>
      <c r="D420" s="65" t="s">
        <v>16</v>
      </c>
      <c r="E420" s="31">
        <f t="shared" si="6"/>
        <v>1655.6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05</v>
      </c>
      <c r="B421" s="72">
        <v>61.3</v>
      </c>
      <c r="C421" s="65" t="s">
        <v>4169</v>
      </c>
      <c r="D421" s="65" t="s">
        <v>16</v>
      </c>
      <c r="E421" s="31">
        <f t="shared" si="6"/>
        <v>6436.5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98</v>
      </c>
      <c r="B422" s="72">
        <v>61.3</v>
      </c>
      <c r="C422" s="65" t="s">
        <v>4169</v>
      </c>
      <c r="D422" s="65" t="s">
        <v>16</v>
      </c>
      <c r="E422" s="31">
        <f t="shared" si="6"/>
        <v>6007.4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61</v>
      </c>
      <c r="B423" s="72">
        <v>61.3</v>
      </c>
      <c r="C423" s="65" t="s">
        <v>4169</v>
      </c>
      <c r="D423" s="65" t="s">
        <v>16</v>
      </c>
      <c r="E423" s="31">
        <f t="shared" si="6"/>
        <v>3739.2999999999997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27</v>
      </c>
      <c r="B424" s="72">
        <v>61.3</v>
      </c>
      <c r="C424" s="65" t="s">
        <v>4169</v>
      </c>
      <c r="D424" s="65" t="s">
        <v>16</v>
      </c>
      <c r="E424" s="31">
        <f t="shared" si="6"/>
        <v>7785.0999999999995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231</v>
      </c>
      <c r="B425" s="72">
        <v>61.28</v>
      </c>
      <c r="C425" s="65" t="s">
        <v>4170</v>
      </c>
      <c r="D425" s="65" t="s">
        <v>16</v>
      </c>
      <c r="E425" s="31">
        <f t="shared" si="6"/>
        <v>14155.68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141</v>
      </c>
      <c r="B426" s="72">
        <v>61.32</v>
      </c>
      <c r="C426" s="65" t="s">
        <v>4171</v>
      </c>
      <c r="D426" s="65" t="s">
        <v>16</v>
      </c>
      <c r="E426" s="31">
        <f t="shared" si="6"/>
        <v>8646.120000000000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29</v>
      </c>
      <c r="B427" s="72">
        <v>61.34</v>
      </c>
      <c r="C427" s="65" t="s">
        <v>4172</v>
      </c>
      <c r="D427" s="65" t="s">
        <v>16</v>
      </c>
      <c r="E427" s="31">
        <f t="shared" si="6"/>
        <v>7912.8600000000006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73</v>
      </c>
      <c r="B428" s="72">
        <v>61.32</v>
      </c>
      <c r="C428" s="65" t="s">
        <v>4173</v>
      </c>
      <c r="D428" s="65" t="s">
        <v>16</v>
      </c>
      <c r="E428" s="31">
        <f t="shared" si="6"/>
        <v>4476.3599999999997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328</v>
      </c>
      <c r="B429" s="72">
        <v>61.3</v>
      </c>
      <c r="C429" s="65" t="s">
        <v>1365</v>
      </c>
      <c r="D429" s="65" t="s">
        <v>16</v>
      </c>
      <c r="E429" s="31">
        <f t="shared" si="6"/>
        <v>20106.399999999998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1</v>
      </c>
      <c r="B430" s="72">
        <v>61.28</v>
      </c>
      <c r="C430" s="65" t="s">
        <v>4174</v>
      </c>
      <c r="D430" s="65" t="s">
        <v>16</v>
      </c>
      <c r="E430" s="31">
        <f t="shared" si="6"/>
        <v>8640.48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53</v>
      </c>
      <c r="B431" s="72">
        <v>61.26</v>
      </c>
      <c r="C431" s="65" t="s">
        <v>4175</v>
      </c>
      <c r="D431" s="65" t="s">
        <v>16</v>
      </c>
      <c r="E431" s="31">
        <f t="shared" si="6"/>
        <v>3246.7799999999997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69</v>
      </c>
      <c r="B432" s="72">
        <v>61.26</v>
      </c>
      <c r="C432" s="65" t="s">
        <v>4176</v>
      </c>
      <c r="D432" s="65" t="s">
        <v>16</v>
      </c>
      <c r="E432" s="31">
        <f t="shared" si="6"/>
        <v>4226.9399999999996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14</v>
      </c>
      <c r="B433" s="72">
        <v>61.24</v>
      </c>
      <c r="C433" s="65" t="s">
        <v>4177</v>
      </c>
      <c r="D433" s="65" t="s">
        <v>16</v>
      </c>
      <c r="E433" s="31">
        <f t="shared" si="6"/>
        <v>6981.3600000000006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3</v>
      </c>
      <c r="B434" s="72">
        <v>61.24</v>
      </c>
      <c r="C434" s="65" t="s">
        <v>4178</v>
      </c>
      <c r="D434" s="65" t="s">
        <v>16</v>
      </c>
      <c r="E434" s="31">
        <f t="shared" si="6"/>
        <v>6920.12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23</v>
      </c>
      <c r="B435" s="72">
        <v>61.26</v>
      </c>
      <c r="C435" s="65" t="s">
        <v>4179</v>
      </c>
      <c r="D435" s="65" t="s">
        <v>16</v>
      </c>
      <c r="E435" s="31">
        <f t="shared" si="6"/>
        <v>7534.98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80</v>
      </c>
      <c r="B436" s="72">
        <v>61.24</v>
      </c>
      <c r="C436" s="65" t="s">
        <v>4179</v>
      </c>
      <c r="D436" s="65" t="s">
        <v>16</v>
      </c>
      <c r="E436" s="31">
        <f t="shared" si="6"/>
        <v>4899.2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59</v>
      </c>
      <c r="B437" s="72">
        <v>61.24</v>
      </c>
      <c r="C437" s="65" t="s">
        <v>4180</v>
      </c>
      <c r="D437" s="65" t="s">
        <v>16</v>
      </c>
      <c r="E437" s="31">
        <f t="shared" si="6"/>
        <v>9737.1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20</v>
      </c>
      <c r="B438" s="72">
        <v>61.22</v>
      </c>
      <c r="C438" s="65" t="s">
        <v>474</v>
      </c>
      <c r="D438" s="65" t="s">
        <v>16</v>
      </c>
      <c r="E438" s="31">
        <f t="shared" si="6"/>
        <v>7346.4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8</v>
      </c>
      <c r="B439" s="72">
        <v>61.2</v>
      </c>
      <c r="C439" s="65" t="s">
        <v>4181</v>
      </c>
      <c r="D439" s="65" t="s">
        <v>16</v>
      </c>
      <c r="E439" s="31">
        <f t="shared" si="6"/>
        <v>7221.6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15</v>
      </c>
      <c r="B440" s="72">
        <v>61.22</v>
      </c>
      <c r="C440" s="65" t="s">
        <v>4182</v>
      </c>
      <c r="D440" s="65" t="s">
        <v>16</v>
      </c>
      <c r="E440" s="31">
        <f t="shared" si="6"/>
        <v>7040.3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115</v>
      </c>
      <c r="B441" s="72">
        <v>61.2</v>
      </c>
      <c r="C441" s="65" t="s">
        <v>4182</v>
      </c>
      <c r="D441" s="65" t="s">
        <v>16</v>
      </c>
      <c r="E441" s="31">
        <f t="shared" si="6"/>
        <v>7038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19</v>
      </c>
      <c r="B442" s="72">
        <v>61.18</v>
      </c>
      <c r="C442" s="65" t="s">
        <v>4183</v>
      </c>
      <c r="D442" s="65" t="s">
        <v>16</v>
      </c>
      <c r="E442" s="31">
        <f t="shared" si="6"/>
        <v>7280.42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20</v>
      </c>
      <c r="B443" s="72">
        <v>61.16</v>
      </c>
      <c r="C443" s="65" t="s">
        <v>4183</v>
      </c>
      <c r="D443" s="65" t="s">
        <v>16</v>
      </c>
      <c r="E443" s="31">
        <f t="shared" si="6"/>
        <v>7339.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116</v>
      </c>
      <c r="B444" s="72">
        <v>61.14</v>
      </c>
      <c r="C444" s="65" t="s">
        <v>4184</v>
      </c>
      <c r="D444" s="65" t="s">
        <v>16</v>
      </c>
      <c r="E444" s="31">
        <f t="shared" si="6"/>
        <v>7092.24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66</v>
      </c>
      <c r="B445" s="72">
        <v>61.14</v>
      </c>
      <c r="C445" s="65" t="s">
        <v>479</v>
      </c>
      <c r="D445" s="65" t="s">
        <v>16</v>
      </c>
      <c r="E445" s="31">
        <f t="shared" si="6"/>
        <v>4035.240000000000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47</v>
      </c>
      <c r="B446" s="72">
        <v>61.14</v>
      </c>
      <c r="C446" s="65" t="s">
        <v>4185</v>
      </c>
      <c r="D446" s="65" t="s">
        <v>16</v>
      </c>
      <c r="E446" s="31">
        <f t="shared" si="6"/>
        <v>2873.58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4</v>
      </c>
      <c r="B447" s="72">
        <v>61.12</v>
      </c>
      <c r="C447" s="65" t="s">
        <v>4186</v>
      </c>
      <c r="D447" s="65" t="s">
        <v>16</v>
      </c>
      <c r="E447" s="31">
        <f t="shared" si="6"/>
        <v>6967.6799999999994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30</v>
      </c>
      <c r="B448" s="72">
        <v>61.1</v>
      </c>
      <c r="C448" s="65" t="s">
        <v>4187</v>
      </c>
      <c r="D448" s="65" t="s">
        <v>16</v>
      </c>
      <c r="E448" s="31">
        <f t="shared" si="6"/>
        <v>7943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8</v>
      </c>
      <c r="B449" s="72">
        <v>61.1</v>
      </c>
      <c r="C449" s="65" t="s">
        <v>4187</v>
      </c>
      <c r="D449" s="65" t="s">
        <v>16</v>
      </c>
      <c r="E449" s="31">
        <f t="shared" si="6"/>
        <v>1099.8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16</v>
      </c>
      <c r="B450" s="72">
        <v>61.08</v>
      </c>
      <c r="C450" s="65" t="s">
        <v>4187</v>
      </c>
      <c r="D450" s="65" t="s">
        <v>16</v>
      </c>
      <c r="E450" s="31">
        <f t="shared" si="6"/>
        <v>7085.2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24</v>
      </c>
      <c r="B451" s="72">
        <v>61.06</v>
      </c>
      <c r="C451" s="65" t="s">
        <v>4188</v>
      </c>
      <c r="D451" s="65" t="s">
        <v>16</v>
      </c>
      <c r="E451" s="31">
        <f t="shared" ref="E451:E514" si="7">A451*B451</f>
        <v>7571.4400000000005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23</v>
      </c>
      <c r="B452" s="72">
        <v>61.04</v>
      </c>
      <c r="C452" s="65" t="s">
        <v>4189</v>
      </c>
      <c r="D452" s="65" t="s">
        <v>16</v>
      </c>
      <c r="E452" s="31">
        <f t="shared" si="7"/>
        <v>7507.92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7</v>
      </c>
      <c r="B453" s="72">
        <v>61.02</v>
      </c>
      <c r="C453" s="65" t="s">
        <v>4189</v>
      </c>
      <c r="D453" s="65" t="s">
        <v>16</v>
      </c>
      <c r="E453" s="31">
        <f t="shared" si="7"/>
        <v>1037.3400000000001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113</v>
      </c>
      <c r="B454" s="72">
        <v>61.06</v>
      </c>
      <c r="C454" s="65" t="s">
        <v>4190</v>
      </c>
      <c r="D454" s="65" t="s">
        <v>16</v>
      </c>
      <c r="E454" s="31">
        <f t="shared" si="7"/>
        <v>6899.7800000000007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222</v>
      </c>
      <c r="B455" s="72">
        <v>61.26</v>
      </c>
      <c r="C455" s="65" t="s">
        <v>4191</v>
      </c>
      <c r="D455" s="65" t="s">
        <v>16</v>
      </c>
      <c r="E455" s="31">
        <f t="shared" si="7"/>
        <v>13599.72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206</v>
      </c>
      <c r="B456" s="72">
        <v>61.26</v>
      </c>
      <c r="C456" s="65" t="s">
        <v>4191</v>
      </c>
      <c r="D456" s="65" t="s">
        <v>16</v>
      </c>
      <c r="E456" s="31">
        <f t="shared" si="7"/>
        <v>12619.56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73</v>
      </c>
      <c r="B457" s="72">
        <v>61.26</v>
      </c>
      <c r="C457" s="65" t="s">
        <v>4191</v>
      </c>
      <c r="D457" s="65" t="s">
        <v>16</v>
      </c>
      <c r="E457" s="31">
        <f t="shared" si="7"/>
        <v>4471.9799999999996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226</v>
      </c>
      <c r="B458" s="72">
        <v>61.26</v>
      </c>
      <c r="C458" s="65" t="s">
        <v>3850</v>
      </c>
      <c r="D458" s="65" t="s">
        <v>16</v>
      </c>
      <c r="E458" s="31">
        <f t="shared" si="7"/>
        <v>13844.76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128</v>
      </c>
      <c r="B459" s="72">
        <v>61.32</v>
      </c>
      <c r="C459" s="65" t="s">
        <v>3850</v>
      </c>
      <c r="D459" s="65" t="s">
        <v>16</v>
      </c>
      <c r="E459" s="31">
        <f t="shared" si="7"/>
        <v>7848.96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23</v>
      </c>
      <c r="B460" s="72">
        <v>61.36</v>
      </c>
      <c r="C460" s="65" t="s">
        <v>4192</v>
      </c>
      <c r="D460" s="65" t="s">
        <v>16</v>
      </c>
      <c r="E460" s="31">
        <f t="shared" si="7"/>
        <v>1411.28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97</v>
      </c>
      <c r="B461" s="72">
        <v>61.36</v>
      </c>
      <c r="C461" s="65" t="s">
        <v>4192</v>
      </c>
      <c r="D461" s="65" t="s">
        <v>16</v>
      </c>
      <c r="E461" s="31">
        <f t="shared" si="7"/>
        <v>12087.9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39</v>
      </c>
      <c r="B462" s="72">
        <v>61.34</v>
      </c>
      <c r="C462" s="65" t="s">
        <v>2683</v>
      </c>
      <c r="D462" s="65" t="s">
        <v>16</v>
      </c>
      <c r="E462" s="31">
        <f t="shared" si="7"/>
        <v>8526.26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16</v>
      </c>
      <c r="B463" s="72">
        <v>61.32</v>
      </c>
      <c r="C463" s="65" t="s">
        <v>4193</v>
      </c>
      <c r="D463" s="65" t="s">
        <v>16</v>
      </c>
      <c r="E463" s="31">
        <f t="shared" si="7"/>
        <v>7113.12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62</v>
      </c>
      <c r="B464" s="72">
        <v>61.3</v>
      </c>
      <c r="C464" s="65" t="s">
        <v>4193</v>
      </c>
      <c r="D464" s="65" t="s">
        <v>16</v>
      </c>
      <c r="E464" s="31">
        <f t="shared" si="7"/>
        <v>9930.6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122</v>
      </c>
      <c r="B465" s="72">
        <v>61.3</v>
      </c>
      <c r="C465" s="65" t="s">
        <v>4193</v>
      </c>
      <c r="D465" s="65" t="s">
        <v>16</v>
      </c>
      <c r="E465" s="31">
        <f t="shared" si="7"/>
        <v>7478.5999999999995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114</v>
      </c>
      <c r="B466" s="72">
        <v>61.28</v>
      </c>
      <c r="C466" s="65" t="s">
        <v>4194</v>
      </c>
      <c r="D466" s="65" t="s">
        <v>16</v>
      </c>
      <c r="E466" s="31">
        <f t="shared" si="7"/>
        <v>6985.92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15</v>
      </c>
      <c r="B467" s="72">
        <v>61.26</v>
      </c>
      <c r="C467" s="65" t="s">
        <v>4195</v>
      </c>
      <c r="D467" s="65" t="s">
        <v>16</v>
      </c>
      <c r="E467" s="31">
        <f t="shared" si="7"/>
        <v>7044.9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13</v>
      </c>
      <c r="B468" s="72">
        <v>61.22</v>
      </c>
      <c r="C468" s="65" t="s">
        <v>4196</v>
      </c>
      <c r="D468" s="65" t="s">
        <v>16</v>
      </c>
      <c r="E468" s="31">
        <f t="shared" si="7"/>
        <v>6917.86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14</v>
      </c>
      <c r="B469" s="72">
        <v>61.24</v>
      </c>
      <c r="C469" s="65" t="s">
        <v>4197</v>
      </c>
      <c r="D469" s="65" t="s">
        <v>16</v>
      </c>
      <c r="E469" s="31">
        <f t="shared" si="7"/>
        <v>6981.3600000000006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144</v>
      </c>
      <c r="B470" s="72">
        <v>61.22</v>
      </c>
      <c r="C470" s="65" t="s">
        <v>4198</v>
      </c>
      <c r="D470" s="65" t="s">
        <v>16</v>
      </c>
      <c r="E470" s="31">
        <f t="shared" si="7"/>
        <v>8815.68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60</v>
      </c>
      <c r="B471" s="72">
        <v>61.34</v>
      </c>
      <c r="C471" s="65" t="s">
        <v>4199</v>
      </c>
      <c r="D471" s="65" t="s">
        <v>16</v>
      </c>
      <c r="E471" s="31">
        <f t="shared" si="7"/>
        <v>9814.4000000000015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179</v>
      </c>
      <c r="B472" s="72">
        <v>61.34</v>
      </c>
      <c r="C472" s="65" t="s">
        <v>4200</v>
      </c>
      <c r="D472" s="65" t="s">
        <v>16</v>
      </c>
      <c r="E472" s="31">
        <f t="shared" si="7"/>
        <v>10979.86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128</v>
      </c>
      <c r="B473" s="72">
        <v>61.34</v>
      </c>
      <c r="C473" s="65" t="s">
        <v>4200</v>
      </c>
      <c r="D473" s="65" t="s">
        <v>16</v>
      </c>
      <c r="E473" s="31">
        <f t="shared" si="7"/>
        <v>7851.52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51</v>
      </c>
      <c r="B474" s="72">
        <v>61.32</v>
      </c>
      <c r="C474" s="65" t="s">
        <v>4201</v>
      </c>
      <c r="D474" s="65" t="s">
        <v>16</v>
      </c>
      <c r="E474" s="31">
        <f t="shared" si="7"/>
        <v>9259.32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41</v>
      </c>
      <c r="B475" s="72">
        <v>61.3</v>
      </c>
      <c r="C475" s="65" t="s">
        <v>4202</v>
      </c>
      <c r="D475" s="65" t="s">
        <v>16</v>
      </c>
      <c r="E475" s="31">
        <f t="shared" si="7"/>
        <v>8643.2999999999993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32</v>
      </c>
      <c r="B476" s="72">
        <v>61.28</v>
      </c>
      <c r="C476" s="65" t="s">
        <v>4203</v>
      </c>
      <c r="D476" s="65" t="s">
        <v>16</v>
      </c>
      <c r="E476" s="31">
        <f t="shared" si="7"/>
        <v>8088.96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13</v>
      </c>
      <c r="B477" s="72">
        <v>61.26</v>
      </c>
      <c r="C477" s="65" t="s">
        <v>4204</v>
      </c>
      <c r="D477" s="65" t="s">
        <v>16</v>
      </c>
      <c r="E477" s="31">
        <f t="shared" si="7"/>
        <v>6922.38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206</v>
      </c>
      <c r="B478" s="72">
        <v>61.26</v>
      </c>
      <c r="C478" s="65" t="s">
        <v>4204</v>
      </c>
      <c r="D478" s="65" t="s">
        <v>16</v>
      </c>
      <c r="E478" s="31">
        <f t="shared" si="7"/>
        <v>12619.56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52</v>
      </c>
      <c r="B479" s="72">
        <v>61.26</v>
      </c>
      <c r="C479" s="65" t="s">
        <v>4204</v>
      </c>
      <c r="D479" s="65" t="s">
        <v>16</v>
      </c>
      <c r="E479" s="31">
        <f t="shared" si="7"/>
        <v>3185.52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26</v>
      </c>
      <c r="B480" s="72">
        <v>61.24</v>
      </c>
      <c r="C480" s="65" t="s">
        <v>4205</v>
      </c>
      <c r="D480" s="65" t="s">
        <v>16</v>
      </c>
      <c r="E480" s="31">
        <f t="shared" si="7"/>
        <v>7716.2400000000007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129</v>
      </c>
      <c r="B481" s="72">
        <v>61.22</v>
      </c>
      <c r="C481" s="65" t="s">
        <v>4206</v>
      </c>
      <c r="D481" s="65" t="s">
        <v>16</v>
      </c>
      <c r="E481" s="31">
        <f t="shared" si="7"/>
        <v>7897.38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81</v>
      </c>
      <c r="B482" s="72">
        <v>61.22</v>
      </c>
      <c r="C482" s="65" t="s">
        <v>4207</v>
      </c>
      <c r="D482" s="65" t="s">
        <v>16</v>
      </c>
      <c r="E482" s="31">
        <f t="shared" si="7"/>
        <v>11080.82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32</v>
      </c>
      <c r="B483" s="72">
        <v>61.24</v>
      </c>
      <c r="C483" s="65" t="s">
        <v>4208</v>
      </c>
      <c r="D483" s="65" t="s">
        <v>16</v>
      </c>
      <c r="E483" s="31">
        <f t="shared" si="7"/>
        <v>8083.68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25</v>
      </c>
      <c r="B484" s="72">
        <v>61.2</v>
      </c>
      <c r="C484" s="65" t="s">
        <v>1403</v>
      </c>
      <c r="D484" s="65" t="s">
        <v>16</v>
      </c>
      <c r="E484" s="31">
        <f t="shared" si="7"/>
        <v>7650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30</v>
      </c>
      <c r="B485" s="72">
        <v>61.18</v>
      </c>
      <c r="C485" s="65" t="s">
        <v>4209</v>
      </c>
      <c r="D485" s="65" t="s">
        <v>16</v>
      </c>
      <c r="E485" s="31">
        <f t="shared" si="7"/>
        <v>7953.4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B77E-8ED3-4481-AAEA-2EDF9718EE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I11" sqref="I11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69</v>
      </c>
      <c r="B2" s="72">
        <v>60.68</v>
      </c>
      <c r="C2" s="30" t="s">
        <v>4211</v>
      </c>
      <c r="D2" s="30" t="s">
        <v>16</v>
      </c>
      <c r="E2" s="31">
        <f t="shared" ref="E2:E66" si="0">A2*B2</f>
        <v>10254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44</v>
      </c>
      <c r="B3" s="72">
        <v>60.66</v>
      </c>
      <c r="C3" s="30" t="s">
        <v>4212</v>
      </c>
      <c r="D3" s="30" t="s">
        <v>16</v>
      </c>
      <c r="E3" s="31">
        <f t="shared" si="0"/>
        <v>20867.039999999997</v>
      </c>
      <c r="F3" s="29"/>
      <c r="G3" s="35" t="s">
        <v>1</v>
      </c>
      <c r="H3" s="36">
        <f>+SUMIF(D:D,K3,A:A)</f>
        <v>86000</v>
      </c>
      <c r="I3" s="37">
        <f>+J3/H3</f>
        <v>60.614542325581453</v>
      </c>
      <c r="J3" s="38">
        <f>+SUMIF(D:D,K3,E:E)</f>
        <v>5212850.6400000053</v>
      </c>
      <c r="K3" s="39" t="s">
        <v>16</v>
      </c>
    </row>
    <row r="4" spans="1:11" ht="15" customHeight="1" x14ac:dyDescent="0.25">
      <c r="A4" s="30">
        <v>112</v>
      </c>
      <c r="B4" s="72">
        <v>60.64</v>
      </c>
      <c r="C4" s="30" t="s">
        <v>2823</v>
      </c>
      <c r="D4" s="30" t="s">
        <v>16</v>
      </c>
      <c r="E4" s="31">
        <f t="shared" si="0"/>
        <v>6791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35</v>
      </c>
      <c r="B5" s="72">
        <v>60.68</v>
      </c>
      <c r="C5" s="30" t="s">
        <v>4213</v>
      </c>
      <c r="D5" s="30" t="s">
        <v>16</v>
      </c>
      <c r="E5" s="31">
        <f t="shared" si="0"/>
        <v>8191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44</v>
      </c>
      <c r="B6" s="72">
        <v>60.68</v>
      </c>
      <c r="C6" s="30" t="s">
        <v>4214</v>
      </c>
      <c r="D6" s="30" t="s">
        <v>16</v>
      </c>
      <c r="E6" s="31">
        <f t="shared" si="0"/>
        <v>8737.92</v>
      </c>
      <c r="F6" s="29"/>
      <c r="G6" s="44" t="s">
        <v>22</v>
      </c>
      <c r="H6" s="45">
        <f>SUM(H3:H5)</f>
        <v>86000</v>
      </c>
      <c r="I6" s="46">
        <f>+ROUND(J6/H6,6)</f>
        <v>60.614542</v>
      </c>
      <c r="J6" s="47">
        <f>SUM(J3:J5)</f>
        <v>5212850.6400000053</v>
      </c>
      <c r="K6" s="29"/>
    </row>
    <row r="7" spans="1:11" ht="15" customHeight="1" x14ac:dyDescent="0.25">
      <c r="A7" s="30">
        <v>284</v>
      </c>
      <c r="B7" s="72">
        <v>60.66</v>
      </c>
      <c r="C7" s="30" t="s">
        <v>4215</v>
      </c>
      <c r="D7" s="30" t="s">
        <v>16</v>
      </c>
      <c r="E7" s="31">
        <f t="shared" si="0"/>
        <v>17227.439999999999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90</v>
      </c>
      <c r="B8" s="72">
        <v>60.68</v>
      </c>
      <c r="C8" s="30" t="s">
        <v>4216</v>
      </c>
      <c r="D8" s="30" t="s">
        <v>16</v>
      </c>
      <c r="E8" s="31">
        <f t="shared" si="0"/>
        <v>11529.2</v>
      </c>
      <c r="F8" s="29"/>
      <c r="G8" s="51" t="s">
        <v>23</v>
      </c>
      <c r="H8" s="52">
        <v>46108</v>
      </c>
      <c r="I8" s="53"/>
      <c r="J8" s="50"/>
      <c r="K8" s="29"/>
    </row>
    <row r="9" spans="1:11" ht="15" customHeight="1" x14ac:dyDescent="0.25">
      <c r="A9" s="30">
        <v>120</v>
      </c>
      <c r="B9" s="72">
        <v>60.66</v>
      </c>
      <c r="C9" s="30" t="s">
        <v>4216</v>
      </c>
      <c r="D9" s="30" t="s">
        <v>16</v>
      </c>
      <c r="E9" s="31">
        <f t="shared" si="0"/>
        <v>7279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2</v>
      </c>
      <c r="B10" s="72">
        <v>60.66</v>
      </c>
      <c r="C10" s="30" t="s">
        <v>4216</v>
      </c>
      <c r="D10" s="30" t="s">
        <v>16</v>
      </c>
      <c r="E10" s="31">
        <f t="shared" si="0"/>
        <v>7400.519999999999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9</v>
      </c>
      <c r="B11" s="72">
        <v>60.66</v>
      </c>
      <c r="C11" s="30" t="s">
        <v>4216</v>
      </c>
      <c r="D11" s="30" t="s">
        <v>16</v>
      </c>
      <c r="E11" s="31">
        <f t="shared" si="0"/>
        <v>545.939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21</v>
      </c>
      <c r="B12" s="72">
        <v>60.64</v>
      </c>
      <c r="C12" s="30" t="s">
        <v>4216</v>
      </c>
      <c r="D12" s="30" t="s">
        <v>16</v>
      </c>
      <c r="E12" s="31">
        <f t="shared" si="0"/>
        <v>13401.4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36</v>
      </c>
      <c r="B13" s="72">
        <v>60.66</v>
      </c>
      <c r="C13" s="30" t="s">
        <v>4217</v>
      </c>
      <c r="D13" s="30" t="s">
        <v>16</v>
      </c>
      <c r="E13" s="31">
        <f t="shared" si="0"/>
        <v>8249.7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46</v>
      </c>
      <c r="B14" s="72">
        <v>60.66</v>
      </c>
      <c r="C14" s="30" t="s">
        <v>4218</v>
      </c>
      <c r="D14" s="30" t="s">
        <v>16</v>
      </c>
      <c r="E14" s="31">
        <f t="shared" si="0"/>
        <v>8856.3599999999988</v>
      </c>
      <c r="F14" s="29"/>
      <c r="I14" s="29"/>
      <c r="J14" s="29"/>
      <c r="K14" s="29"/>
    </row>
    <row r="15" spans="1:11" ht="15" customHeight="1" x14ac:dyDescent="0.25">
      <c r="A15" s="30">
        <v>25</v>
      </c>
      <c r="B15" s="72">
        <v>60.72</v>
      </c>
      <c r="C15" s="30" t="s">
        <v>4219</v>
      </c>
      <c r="D15" s="30" t="s">
        <v>16</v>
      </c>
      <c r="E15" s="31">
        <f t="shared" si="0"/>
        <v>1518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68</v>
      </c>
      <c r="B16" s="72">
        <v>60.74</v>
      </c>
      <c r="C16" s="30" t="s">
        <v>4220</v>
      </c>
      <c r="D16" s="30" t="s">
        <v>16</v>
      </c>
      <c r="E16" s="31">
        <f t="shared" si="0"/>
        <v>16278.32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35</v>
      </c>
      <c r="B17" s="72">
        <v>60.74</v>
      </c>
      <c r="C17" s="30" t="s">
        <v>4220</v>
      </c>
      <c r="D17" s="30" t="s">
        <v>16</v>
      </c>
      <c r="E17" s="31">
        <f t="shared" si="0"/>
        <v>8199.9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42</v>
      </c>
      <c r="B18" s="72">
        <v>60.82</v>
      </c>
      <c r="C18" s="30" t="s">
        <v>4221</v>
      </c>
      <c r="D18" s="30" t="s">
        <v>16</v>
      </c>
      <c r="E18" s="31">
        <f t="shared" si="0"/>
        <v>8636.4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27</v>
      </c>
      <c r="B19" s="72">
        <v>60.8</v>
      </c>
      <c r="C19" s="30" t="s">
        <v>4222</v>
      </c>
      <c r="D19" s="30" t="s">
        <v>16</v>
      </c>
      <c r="E19" s="31">
        <f t="shared" si="0"/>
        <v>7721.5999999999995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38</v>
      </c>
      <c r="B20" s="72">
        <v>60.78</v>
      </c>
      <c r="C20" s="30" t="s">
        <v>4223</v>
      </c>
      <c r="D20" s="30" t="s">
        <v>16</v>
      </c>
      <c r="E20" s="31">
        <f t="shared" si="0"/>
        <v>8387.6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82</v>
      </c>
      <c r="B21" s="72">
        <v>60.76</v>
      </c>
      <c r="C21" s="30" t="s">
        <v>4224</v>
      </c>
      <c r="D21" s="30" t="s">
        <v>16</v>
      </c>
      <c r="E21" s="31">
        <f t="shared" si="0"/>
        <v>11058.3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8</v>
      </c>
      <c r="B22" s="72">
        <v>60.74</v>
      </c>
      <c r="C22" s="30" t="s">
        <v>4225</v>
      </c>
      <c r="D22" s="30" t="s">
        <v>16</v>
      </c>
      <c r="E22" s="31">
        <f t="shared" si="0"/>
        <v>7774.7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19</v>
      </c>
      <c r="B23" s="72">
        <v>60.68</v>
      </c>
      <c r="C23" s="30" t="s">
        <v>4226</v>
      </c>
      <c r="D23" s="30" t="s">
        <v>16</v>
      </c>
      <c r="E23" s="31">
        <f t="shared" si="0"/>
        <v>7220.92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39</v>
      </c>
      <c r="B24" s="72">
        <v>60.66</v>
      </c>
      <c r="C24" s="30" t="s">
        <v>2356</v>
      </c>
      <c r="D24" s="30" t="s">
        <v>16</v>
      </c>
      <c r="E24" s="31">
        <f t="shared" si="0"/>
        <v>8431.74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28</v>
      </c>
      <c r="B25" s="72">
        <v>60.64</v>
      </c>
      <c r="C25" s="30" t="s">
        <v>4227</v>
      </c>
      <c r="D25" s="30" t="s">
        <v>16</v>
      </c>
      <c r="E25" s="31">
        <f t="shared" si="0"/>
        <v>7761.92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19</v>
      </c>
      <c r="B26" s="72">
        <v>60.62</v>
      </c>
      <c r="C26" s="30" t="s">
        <v>4228</v>
      </c>
      <c r="D26" s="30" t="s">
        <v>16</v>
      </c>
      <c r="E26" s="31">
        <f t="shared" si="0"/>
        <v>7213.7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2</v>
      </c>
      <c r="B27" s="72">
        <v>60.66</v>
      </c>
      <c r="C27" s="30" t="s">
        <v>4229</v>
      </c>
      <c r="D27" s="30" t="s">
        <v>16</v>
      </c>
      <c r="E27" s="31">
        <f t="shared" si="0"/>
        <v>7400.5199999999995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8</v>
      </c>
      <c r="B28" s="72">
        <v>60.66</v>
      </c>
      <c r="C28" s="30" t="s">
        <v>4230</v>
      </c>
      <c r="D28" s="30" t="s">
        <v>16</v>
      </c>
      <c r="E28" s="31">
        <f t="shared" si="0"/>
        <v>7157.8799999999992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6</v>
      </c>
      <c r="B29" s="72">
        <v>60.64</v>
      </c>
      <c r="C29" s="30" t="s">
        <v>4231</v>
      </c>
      <c r="D29" s="30" t="s">
        <v>16</v>
      </c>
      <c r="E29" s="31">
        <f t="shared" si="0"/>
        <v>7640.6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93</v>
      </c>
      <c r="B30" s="72">
        <v>60.7</v>
      </c>
      <c r="C30" s="30" t="s">
        <v>4232</v>
      </c>
      <c r="D30" s="30" t="s">
        <v>16</v>
      </c>
      <c r="E30" s="31">
        <f t="shared" si="0"/>
        <v>11715.1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206</v>
      </c>
      <c r="B31" s="72">
        <v>60.68</v>
      </c>
      <c r="C31" s="30" t="s">
        <v>4233</v>
      </c>
      <c r="D31" s="30" t="s">
        <v>16</v>
      </c>
      <c r="E31" s="31">
        <f t="shared" si="0"/>
        <v>12500.0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78</v>
      </c>
      <c r="B32" s="72">
        <v>60.66</v>
      </c>
      <c r="C32" s="30" t="s">
        <v>4234</v>
      </c>
      <c r="D32" s="30" t="s">
        <v>16</v>
      </c>
      <c r="E32" s="31">
        <f t="shared" si="0"/>
        <v>10797.4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16</v>
      </c>
      <c r="B33" s="72">
        <v>60.62</v>
      </c>
      <c r="C33" s="30" t="s">
        <v>4235</v>
      </c>
      <c r="D33" s="30" t="s">
        <v>16</v>
      </c>
      <c r="E33" s="31">
        <f t="shared" si="0"/>
        <v>7031.92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46</v>
      </c>
      <c r="B34" s="72">
        <v>60.66</v>
      </c>
      <c r="C34" s="30" t="s">
        <v>4236</v>
      </c>
      <c r="D34" s="30" t="s">
        <v>16</v>
      </c>
      <c r="E34" s="31">
        <f t="shared" si="0"/>
        <v>8856.359999999998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8</v>
      </c>
      <c r="B35" s="72">
        <v>60.68</v>
      </c>
      <c r="C35" s="30" t="s">
        <v>4237</v>
      </c>
      <c r="D35" s="30" t="s">
        <v>16</v>
      </c>
      <c r="E35" s="31">
        <f t="shared" si="0"/>
        <v>7160.2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64</v>
      </c>
      <c r="B36" s="72">
        <v>60.86</v>
      </c>
      <c r="C36" s="30" t="s">
        <v>4238</v>
      </c>
      <c r="D36" s="30" t="s">
        <v>16</v>
      </c>
      <c r="E36" s="31">
        <f t="shared" si="0"/>
        <v>16067.039999999999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9</v>
      </c>
      <c r="B37" s="72">
        <v>60.84</v>
      </c>
      <c r="C37" s="30" t="s">
        <v>4239</v>
      </c>
      <c r="D37" s="30" t="s">
        <v>16</v>
      </c>
      <c r="E37" s="31">
        <f t="shared" si="0"/>
        <v>1155.9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389</v>
      </c>
      <c r="B38" s="72">
        <v>60.84</v>
      </c>
      <c r="C38" s="30" t="s">
        <v>4239</v>
      </c>
      <c r="D38" s="30" t="s">
        <v>16</v>
      </c>
      <c r="E38" s="31">
        <f t="shared" si="0"/>
        <v>23666.76000000000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99</v>
      </c>
      <c r="B39" s="72">
        <v>60.82</v>
      </c>
      <c r="C39" s="30" t="s">
        <v>4240</v>
      </c>
      <c r="D39" s="30" t="s">
        <v>16</v>
      </c>
      <c r="E39" s="31">
        <f t="shared" si="0"/>
        <v>12103.18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230</v>
      </c>
      <c r="B40" s="72">
        <v>60.9</v>
      </c>
      <c r="C40" s="30" t="s">
        <v>4241</v>
      </c>
      <c r="D40" s="30" t="s">
        <v>16</v>
      </c>
      <c r="E40" s="31">
        <f t="shared" si="0"/>
        <v>14007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74</v>
      </c>
      <c r="B41" s="72">
        <v>60.92</v>
      </c>
      <c r="C41" s="30" t="s">
        <v>4242</v>
      </c>
      <c r="D41" s="30" t="s">
        <v>16</v>
      </c>
      <c r="E41" s="31">
        <f t="shared" si="0"/>
        <v>4508.0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269</v>
      </c>
      <c r="B42" s="72">
        <v>60.92</v>
      </c>
      <c r="C42" s="30" t="s">
        <v>4242</v>
      </c>
      <c r="D42" s="30" t="s">
        <v>16</v>
      </c>
      <c r="E42" s="31">
        <f t="shared" si="0"/>
        <v>16387.48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54</v>
      </c>
      <c r="B43" s="72">
        <v>60.92</v>
      </c>
      <c r="C43" s="30" t="s">
        <v>4243</v>
      </c>
      <c r="D43" s="30" t="s">
        <v>16</v>
      </c>
      <c r="E43" s="31">
        <f t="shared" si="0"/>
        <v>9381.6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63</v>
      </c>
      <c r="B44" s="72">
        <v>60.9</v>
      </c>
      <c r="C44" s="30" t="s">
        <v>4244</v>
      </c>
      <c r="D44" s="30" t="s">
        <v>16</v>
      </c>
      <c r="E44" s="31">
        <f t="shared" si="0"/>
        <v>9926.6999999999989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01</v>
      </c>
      <c r="B45" s="72">
        <v>60.92</v>
      </c>
      <c r="C45" s="30" t="s">
        <v>4245</v>
      </c>
      <c r="D45" s="30" t="s">
        <v>16</v>
      </c>
      <c r="E45" s="31">
        <f t="shared" si="0"/>
        <v>6152.92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20</v>
      </c>
      <c r="B46" s="72">
        <v>60.92</v>
      </c>
      <c r="C46" s="30" t="s">
        <v>4245</v>
      </c>
      <c r="D46" s="30" t="s">
        <v>16</v>
      </c>
      <c r="E46" s="31">
        <f t="shared" si="0"/>
        <v>1218.4000000000001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323</v>
      </c>
      <c r="B47" s="72">
        <v>60.94</v>
      </c>
      <c r="C47" s="30" t="s">
        <v>4246</v>
      </c>
      <c r="D47" s="30" t="s">
        <v>16</v>
      </c>
      <c r="E47" s="31">
        <f t="shared" si="0"/>
        <v>19683.62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234</v>
      </c>
      <c r="B48" s="72">
        <v>60.92</v>
      </c>
      <c r="C48" s="30" t="s">
        <v>4247</v>
      </c>
      <c r="D48" s="30" t="s">
        <v>16</v>
      </c>
      <c r="E48" s="31">
        <f t="shared" si="0"/>
        <v>14255.2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22</v>
      </c>
      <c r="B49" s="72">
        <v>60.9</v>
      </c>
      <c r="C49" s="30" t="s">
        <v>181</v>
      </c>
      <c r="D49" s="30" t="s">
        <v>16</v>
      </c>
      <c r="E49" s="31">
        <f t="shared" si="0"/>
        <v>7429.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32</v>
      </c>
      <c r="B50" s="72">
        <v>60.88</v>
      </c>
      <c r="C50" s="30" t="s">
        <v>4248</v>
      </c>
      <c r="D50" s="30" t="s">
        <v>16</v>
      </c>
      <c r="E50" s="31">
        <f t="shared" si="0"/>
        <v>14124.16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14</v>
      </c>
      <c r="B51" s="72">
        <v>60.86</v>
      </c>
      <c r="C51" s="30" t="s">
        <v>4249</v>
      </c>
      <c r="D51" s="30" t="s">
        <v>16</v>
      </c>
      <c r="E51" s="31">
        <f t="shared" si="0"/>
        <v>6938.04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219</v>
      </c>
      <c r="B52" s="72">
        <v>60.88</v>
      </c>
      <c r="C52" s="30" t="s">
        <v>4250</v>
      </c>
      <c r="D52" s="30" t="s">
        <v>16</v>
      </c>
      <c r="E52" s="31">
        <f t="shared" si="0"/>
        <v>13332.720000000001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79</v>
      </c>
      <c r="B53" s="72">
        <v>60.92</v>
      </c>
      <c r="C53" s="30" t="s">
        <v>4251</v>
      </c>
      <c r="D53" s="30" t="s">
        <v>16</v>
      </c>
      <c r="E53" s="31">
        <f t="shared" si="0"/>
        <v>10904.6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81</v>
      </c>
      <c r="B54" s="72">
        <v>61.02</v>
      </c>
      <c r="C54" s="30" t="s">
        <v>4252</v>
      </c>
      <c r="D54" s="30" t="s">
        <v>16</v>
      </c>
      <c r="E54" s="31">
        <f t="shared" si="0"/>
        <v>17146.620000000003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99</v>
      </c>
      <c r="B55" s="72">
        <v>61.02</v>
      </c>
      <c r="C55" s="30" t="s">
        <v>4252</v>
      </c>
      <c r="D55" s="30" t="s">
        <v>16</v>
      </c>
      <c r="E55" s="31">
        <f t="shared" si="0"/>
        <v>6040.9800000000005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384</v>
      </c>
      <c r="B56" s="72">
        <v>61</v>
      </c>
      <c r="C56" s="30" t="s">
        <v>4253</v>
      </c>
      <c r="D56" s="30" t="s">
        <v>16</v>
      </c>
      <c r="E56" s="31">
        <f t="shared" si="0"/>
        <v>23424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382</v>
      </c>
      <c r="B57" s="72">
        <v>60.98</v>
      </c>
      <c r="C57" s="30" t="s">
        <v>4254</v>
      </c>
      <c r="D57" s="30" t="s">
        <v>16</v>
      </c>
      <c r="E57" s="31">
        <f t="shared" si="0"/>
        <v>23294.3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90</v>
      </c>
      <c r="B58" s="72">
        <v>60.96</v>
      </c>
      <c r="C58" s="30" t="s">
        <v>4255</v>
      </c>
      <c r="D58" s="30" t="s">
        <v>16</v>
      </c>
      <c r="E58" s="31">
        <f t="shared" si="0"/>
        <v>11582.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327</v>
      </c>
      <c r="B59" s="72">
        <v>60.94</v>
      </c>
      <c r="C59" s="30" t="s">
        <v>4256</v>
      </c>
      <c r="D59" s="30" t="s">
        <v>16</v>
      </c>
      <c r="E59" s="31">
        <f t="shared" si="0"/>
        <v>19927.38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72</v>
      </c>
      <c r="B60" s="72">
        <v>60.94</v>
      </c>
      <c r="C60" s="30" t="s">
        <v>2387</v>
      </c>
      <c r="D60" s="30" t="s">
        <v>16</v>
      </c>
      <c r="E60" s="31">
        <f t="shared" si="0"/>
        <v>10481.68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218</v>
      </c>
      <c r="B61" s="72">
        <v>60.96</v>
      </c>
      <c r="C61" s="30" t="s">
        <v>4257</v>
      </c>
      <c r="D61" s="30" t="s">
        <v>16</v>
      </c>
      <c r="E61" s="31">
        <f t="shared" si="0"/>
        <v>13289.2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301</v>
      </c>
      <c r="B62" s="72">
        <v>60.94</v>
      </c>
      <c r="C62" s="30" t="s">
        <v>4258</v>
      </c>
      <c r="D62" s="30" t="s">
        <v>16</v>
      </c>
      <c r="E62" s="31">
        <f t="shared" si="0"/>
        <v>18342.939999999999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359</v>
      </c>
      <c r="B63" s="72">
        <v>60.98</v>
      </c>
      <c r="C63" s="30" t="s">
        <v>3210</v>
      </c>
      <c r="D63" s="30" t="s">
        <v>16</v>
      </c>
      <c r="E63" s="31">
        <f t="shared" si="0"/>
        <v>21891.82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328</v>
      </c>
      <c r="B64" s="72">
        <v>60.96</v>
      </c>
      <c r="C64" s="30" t="s">
        <v>4259</v>
      </c>
      <c r="D64" s="30" t="s">
        <v>16</v>
      </c>
      <c r="E64" s="31">
        <f t="shared" si="0"/>
        <v>19994.88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5</v>
      </c>
      <c r="B65" s="72">
        <v>60.96</v>
      </c>
      <c r="C65" s="30" t="s">
        <v>4260</v>
      </c>
      <c r="D65" s="30" t="s">
        <v>16</v>
      </c>
      <c r="E65" s="31">
        <f t="shared" si="0"/>
        <v>304.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200</v>
      </c>
      <c r="B66" s="72">
        <v>60.96</v>
      </c>
      <c r="C66" s="30" t="s">
        <v>4261</v>
      </c>
      <c r="D66" s="30" t="s">
        <v>16</v>
      </c>
      <c r="E66" s="31">
        <f t="shared" si="0"/>
        <v>12192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78</v>
      </c>
      <c r="B67" s="72">
        <v>60.96</v>
      </c>
      <c r="C67" s="30" t="s">
        <v>4262</v>
      </c>
      <c r="D67" s="30" t="s">
        <v>16</v>
      </c>
      <c r="E67" s="31">
        <f t="shared" ref="E67:E130" si="1">A67*B67</f>
        <v>4754.8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7</v>
      </c>
      <c r="B68" s="72">
        <v>60.94</v>
      </c>
      <c r="C68" s="30" t="s">
        <v>4263</v>
      </c>
      <c r="D68" s="30" t="s">
        <v>16</v>
      </c>
      <c r="E68" s="31">
        <f t="shared" si="1"/>
        <v>8958.1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84</v>
      </c>
      <c r="B69" s="72">
        <v>60.92</v>
      </c>
      <c r="C69" s="30" t="s">
        <v>4264</v>
      </c>
      <c r="D69" s="30" t="s">
        <v>16</v>
      </c>
      <c r="E69" s="31">
        <f t="shared" si="1"/>
        <v>11209.28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84</v>
      </c>
      <c r="B70" s="72">
        <v>60.98</v>
      </c>
      <c r="C70" s="30" t="s">
        <v>4265</v>
      </c>
      <c r="D70" s="30" t="s">
        <v>16</v>
      </c>
      <c r="E70" s="31">
        <f t="shared" si="1"/>
        <v>17318.3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94</v>
      </c>
      <c r="B71" s="72">
        <v>60.96</v>
      </c>
      <c r="C71" s="30" t="s">
        <v>4266</v>
      </c>
      <c r="D71" s="30" t="s">
        <v>16</v>
      </c>
      <c r="E71" s="31">
        <f t="shared" si="1"/>
        <v>24018.24000000000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99</v>
      </c>
      <c r="B72" s="72">
        <v>60.94</v>
      </c>
      <c r="C72" s="30" t="s">
        <v>4267</v>
      </c>
      <c r="D72" s="30" t="s">
        <v>16</v>
      </c>
      <c r="E72" s="31">
        <f t="shared" si="1"/>
        <v>12127.0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399</v>
      </c>
      <c r="B73" s="72">
        <v>60.98</v>
      </c>
      <c r="C73" s="30" t="s">
        <v>4268</v>
      </c>
      <c r="D73" s="30" t="s">
        <v>16</v>
      </c>
      <c r="E73" s="31">
        <f t="shared" si="1"/>
        <v>24331.0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292</v>
      </c>
      <c r="B74" s="72">
        <v>60.96</v>
      </c>
      <c r="C74" s="30" t="s">
        <v>4269</v>
      </c>
      <c r="D74" s="30" t="s">
        <v>16</v>
      </c>
      <c r="E74" s="31">
        <f t="shared" si="1"/>
        <v>17800.3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96</v>
      </c>
      <c r="B75" s="72">
        <v>60.94</v>
      </c>
      <c r="C75" s="30" t="s">
        <v>4269</v>
      </c>
      <c r="D75" s="30" t="s">
        <v>16</v>
      </c>
      <c r="E75" s="31">
        <f t="shared" si="1"/>
        <v>11944.2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3</v>
      </c>
      <c r="B76" s="72">
        <v>60.92</v>
      </c>
      <c r="C76" s="30" t="s">
        <v>4270</v>
      </c>
      <c r="D76" s="30" t="s">
        <v>16</v>
      </c>
      <c r="E76" s="31">
        <f t="shared" si="1"/>
        <v>8102.3600000000006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0</v>
      </c>
      <c r="B77" s="72">
        <v>60.9</v>
      </c>
      <c r="C77" s="30" t="s">
        <v>4271</v>
      </c>
      <c r="D77" s="30" t="s">
        <v>16</v>
      </c>
      <c r="E77" s="31">
        <f t="shared" si="1"/>
        <v>7917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24</v>
      </c>
      <c r="B78" s="72">
        <v>60.9</v>
      </c>
      <c r="C78" s="30" t="s">
        <v>4272</v>
      </c>
      <c r="D78" s="30" t="s">
        <v>16</v>
      </c>
      <c r="E78" s="31">
        <f t="shared" si="1"/>
        <v>7551.5999999999995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3</v>
      </c>
      <c r="B79" s="72">
        <v>60.88</v>
      </c>
      <c r="C79" s="30" t="s">
        <v>4273</v>
      </c>
      <c r="D79" s="30" t="s">
        <v>16</v>
      </c>
      <c r="E79" s="31">
        <f t="shared" si="1"/>
        <v>8705.8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29</v>
      </c>
      <c r="B80" s="72">
        <v>60.86</v>
      </c>
      <c r="C80" s="30" t="s">
        <v>4274</v>
      </c>
      <c r="D80" s="30" t="s">
        <v>16</v>
      </c>
      <c r="E80" s="31">
        <f t="shared" si="1"/>
        <v>7850.9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07</v>
      </c>
      <c r="B81" s="72">
        <v>60.82</v>
      </c>
      <c r="C81" s="30" t="s">
        <v>4275</v>
      </c>
      <c r="D81" s="30" t="s">
        <v>16</v>
      </c>
      <c r="E81" s="31">
        <f t="shared" si="1"/>
        <v>6507.74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8</v>
      </c>
      <c r="B82" s="72">
        <v>60.78</v>
      </c>
      <c r="C82" s="30" t="s">
        <v>4276</v>
      </c>
      <c r="D82" s="30" t="s">
        <v>16</v>
      </c>
      <c r="E82" s="31">
        <f t="shared" si="1"/>
        <v>7172.04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54</v>
      </c>
      <c r="B83" s="72">
        <v>60.76</v>
      </c>
      <c r="C83" s="30" t="s">
        <v>569</v>
      </c>
      <c r="D83" s="30" t="s">
        <v>16</v>
      </c>
      <c r="E83" s="31">
        <f t="shared" si="1"/>
        <v>9357.0399999999991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17</v>
      </c>
      <c r="B84" s="72">
        <v>60.74</v>
      </c>
      <c r="C84" s="30" t="s">
        <v>4277</v>
      </c>
      <c r="D84" s="30" t="s">
        <v>16</v>
      </c>
      <c r="E84" s="31">
        <f t="shared" si="1"/>
        <v>7106.5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217</v>
      </c>
      <c r="B85" s="72">
        <v>60.82</v>
      </c>
      <c r="C85" s="30" t="s">
        <v>4278</v>
      </c>
      <c r="D85" s="30" t="s">
        <v>16</v>
      </c>
      <c r="E85" s="31">
        <f t="shared" si="1"/>
        <v>13197.9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35</v>
      </c>
      <c r="B86" s="72">
        <v>60.82</v>
      </c>
      <c r="C86" s="30" t="s">
        <v>4278</v>
      </c>
      <c r="D86" s="30" t="s">
        <v>16</v>
      </c>
      <c r="E86" s="31">
        <f t="shared" si="1"/>
        <v>2128.6999999999998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66</v>
      </c>
      <c r="B87" s="72">
        <v>60.86</v>
      </c>
      <c r="C87" s="30" t="s">
        <v>4279</v>
      </c>
      <c r="D87" s="30" t="s">
        <v>16</v>
      </c>
      <c r="E87" s="31">
        <f t="shared" si="1"/>
        <v>10102.76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32</v>
      </c>
      <c r="B88" s="72">
        <v>60.86</v>
      </c>
      <c r="C88" s="30" t="s">
        <v>4279</v>
      </c>
      <c r="D88" s="30" t="s">
        <v>16</v>
      </c>
      <c r="E88" s="31">
        <f t="shared" si="1"/>
        <v>1947.52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05</v>
      </c>
      <c r="B89" s="72">
        <v>60.84</v>
      </c>
      <c r="C89" s="30" t="s">
        <v>4280</v>
      </c>
      <c r="D89" s="30" t="s">
        <v>16</v>
      </c>
      <c r="E89" s="31">
        <f t="shared" si="1"/>
        <v>12472.2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34</v>
      </c>
      <c r="B90" s="72">
        <v>60.86</v>
      </c>
      <c r="C90" s="30" t="s">
        <v>2906</v>
      </c>
      <c r="D90" s="30" t="s">
        <v>16</v>
      </c>
      <c r="E90" s="31">
        <f t="shared" si="1"/>
        <v>2069.2399999999998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68</v>
      </c>
      <c r="B91" s="72">
        <v>60.86</v>
      </c>
      <c r="C91" s="30" t="s">
        <v>2906</v>
      </c>
      <c r="D91" s="30" t="s">
        <v>16</v>
      </c>
      <c r="E91" s="31">
        <f t="shared" si="1"/>
        <v>10224.48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31</v>
      </c>
      <c r="B92" s="72">
        <v>60.84</v>
      </c>
      <c r="C92" s="30" t="s">
        <v>4281</v>
      </c>
      <c r="D92" s="30" t="s">
        <v>16</v>
      </c>
      <c r="E92" s="31">
        <f t="shared" si="1"/>
        <v>7970.0400000000009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66</v>
      </c>
      <c r="B93" s="72">
        <v>60.82</v>
      </c>
      <c r="C93" s="30" t="s">
        <v>4282</v>
      </c>
      <c r="D93" s="30" t="s">
        <v>16</v>
      </c>
      <c r="E93" s="31">
        <f t="shared" si="1"/>
        <v>10096.120000000001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47</v>
      </c>
      <c r="B94" s="72">
        <v>60.82</v>
      </c>
      <c r="C94" s="30" t="s">
        <v>4282</v>
      </c>
      <c r="D94" s="30" t="s">
        <v>16</v>
      </c>
      <c r="E94" s="31">
        <f t="shared" si="1"/>
        <v>2858.54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47</v>
      </c>
      <c r="B95" s="72">
        <v>60.82</v>
      </c>
      <c r="C95" s="30" t="s">
        <v>4283</v>
      </c>
      <c r="D95" s="30" t="s">
        <v>16</v>
      </c>
      <c r="E95" s="31">
        <f t="shared" si="1"/>
        <v>8940.5400000000009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86</v>
      </c>
      <c r="B96" s="72">
        <v>60.8</v>
      </c>
      <c r="C96" s="30" t="s">
        <v>4284</v>
      </c>
      <c r="D96" s="30" t="s">
        <v>16</v>
      </c>
      <c r="E96" s="31">
        <f t="shared" si="1"/>
        <v>11308.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311</v>
      </c>
      <c r="B97" s="72">
        <v>60.8</v>
      </c>
      <c r="C97" s="30" t="s">
        <v>4285</v>
      </c>
      <c r="D97" s="30" t="s">
        <v>16</v>
      </c>
      <c r="E97" s="31">
        <f t="shared" si="1"/>
        <v>18908.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283</v>
      </c>
      <c r="B98" s="72">
        <v>60.86</v>
      </c>
      <c r="C98" s="30" t="s">
        <v>4286</v>
      </c>
      <c r="D98" s="30" t="s">
        <v>16</v>
      </c>
      <c r="E98" s="31">
        <f t="shared" si="1"/>
        <v>17223.3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6</v>
      </c>
      <c r="B99" s="72">
        <v>60.86</v>
      </c>
      <c r="C99" s="30" t="s">
        <v>4286</v>
      </c>
      <c r="D99" s="30" t="s">
        <v>16</v>
      </c>
      <c r="E99" s="31">
        <f t="shared" si="1"/>
        <v>365.15999999999997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110</v>
      </c>
      <c r="B100" s="72">
        <v>60.84</v>
      </c>
      <c r="C100" s="30" t="s">
        <v>4287</v>
      </c>
      <c r="D100" s="30" t="s">
        <v>16</v>
      </c>
      <c r="E100" s="31">
        <f t="shared" si="1"/>
        <v>6692.4000000000005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69</v>
      </c>
      <c r="B101" s="72">
        <v>60.84</v>
      </c>
      <c r="C101" s="30" t="s">
        <v>4287</v>
      </c>
      <c r="D101" s="30" t="s">
        <v>16</v>
      </c>
      <c r="E101" s="31">
        <f t="shared" si="1"/>
        <v>4197.9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3</v>
      </c>
      <c r="B102" s="72">
        <v>60.82</v>
      </c>
      <c r="C102" s="30" t="s">
        <v>4288</v>
      </c>
      <c r="D102" s="30" t="s">
        <v>16</v>
      </c>
      <c r="E102" s="31">
        <f t="shared" si="1"/>
        <v>182.46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87</v>
      </c>
      <c r="B103" s="72">
        <v>60.82</v>
      </c>
      <c r="C103" s="30" t="s">
        <v>4289</v>
      </c>
      <c r="D103" s="30" t="s">
        <v>16</v>
      </c>
      <c r="E103" s="31">
        <f t="shared" si="1"/>
        <v>11373.34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79</v>
      </c>
      <c r="B104" s="72">
        <v>60.8</v>
      </c>
      <c r="C104" s="30" t="s">
        <v>4290</v>
      </c>
      <c r="D104" s="30" t="s">
        <v>16</v>
      </c>
      <c r="E104" s="31">
        <f t="shared" si="1"/>
        <v>4803.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93</v>
      </c>
      <c r="B105" s="72">
        <v>60.8</v>
      </c>
      <c r="C105" s="30" t="s">
        <v>4290</v>
      </c>
      <c r="D105" s="30" t="s">
        <v>16</v>
      </c>
      <c r="E105" s="31">
        <f t="shared" si="1"/>
        <v>5654.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44</v>
      </c>
      <c r="B106" s="72">
        <v>60.78</v>
      </c>
      <c r="C106" s="30" t="s">
        <v>4291</v>
      </c>
      <c r="D106" s="30" t="s">
        <v>16</v>
      </c>
      <c r="E106" s="31">
        <f t="shared" si="1"/>
        <v>8752.3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93</v>
      </c>
      <c r="B107" s="72">
        <v>60.76</v>
      </c>
      <c r="C107" s="30" t="s">
        <v>4292</v>
      </c>
      <c r="D107" s="30" t="s">
        <v>16</v>
      </c>
      <c r="E107" s="31">
        <f t="shared" si="1"/>
        <v>11726.6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97</v>
      </c>
      <c r="B108" s="72">
        <v>60.74</v>
      </c>
      <c r="C108" s="30" t="s">
        <v>4293</v>
      </c>
      <c r="D108" s="30" t="s">
        <v>16</v>
      </c>
      <c r="E108" s="31">
        <f t="shared" si="1"/>
        <v>11965.7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30</v>
      </c>
      <c r="B109" s="72">
        <v>60.72</v>
      </c>
      <c r="C109" s="30" t="s">
        <v>4294</v>
      </c>
      <c r="D109" s="30" t="s">
        <v>16</v>
      </c>
      <c r="E109" s="31">
        <f t="shared" si="1"/>
        <v>7893.5999999999995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232</v>
      </c>
      <c r="B110" s="72">
        <v>60.7</v>
      </c>
      <c r="C110" s="30" t="s">
        <v>4295</v>
      </c>
      <c r="D110" s="30" t="s">
        <v>16</v>
      </c>
      <c r="E110" s="31">
        <f t="shared" si="1"/>
        <v>14082.400000000001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245</v>
      </c>
      <c r="B111" s="72">
        <v>60.74</v>
      </c>
      <c r="C111" s="30" t="s">
        <v>4296</v>
      </c>
      <c r="D111" s="30" t="s">
        <v>16</v>
      </c>
      <c r="E111" s="31">
        <f t="shared" si="1"/>
        <v>14881.300000000001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285</v>
      </c>
      <c r="B112" s="72">
        <v>60.72</v>
      </c>
      <c r="C112" s="30" t="s">
        <v>4297</v>
      </c>
      <c r="D112" s="30" t="s">
        <v>16</v>
      </c>
      <c r="E112" s="31">
        <f t="shared" si="1"/>
        <v>17305.2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04</v>
      </c>
      <c r="B113" s="72">
        <v>60.72</v>
      </c>
      <c r="C113" s="30" t="s">
        <v>4297</v>
      </c>
      <c r="D113" s="30" t="s">
        <v>16</v>
      </c>
      <c r="E113" s="31">
        <f t="shared" si="1"/>
        <v>6314.88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396</v>
      </c>
      <c r="B114" s="72">
        <v>60.7</v>
      </c>
      <c r="C114" s="30" t="s">
        <v>4298</v>
      </c>
      <c r="D114" s="30" t="s">
        <v>16</v>
      </c>
      <c r="E114" s="31">
        <f t="shared" si="1"/>
        <v>24037.200000000001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4</v>
      </c>
      <c r="B115" s="72">
        <v>60.7</v>
      </c>
      <c r="C115" s="30" t="s">
        <v>4299</v>
      </c>
      <c r="D115" s="30" t="s">
        <v>16</v>
      </c>
      <c r="E115" s="31">
        <f t="shared" si="1"/>
        <v>6919.8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51</v>
      </c>
      <c r="B116" s="72">
        <v>60.68</v>
      </c>
      <c r="C116" s="30" t="s">
        <v>4300</v>
      </c>
      <c r="D116" s="30" t="s">
        <v>16</v>
      </c>
      <c r="E116" s="31">
        <f t="shared" si="1"/>
        <v>9162.68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56</v>
      </c>
      <c r="B117" s="72">
        <v>60.68</v>
      </c>
      <c r="C117" s="30" t="s">
        <v>4301</v>
      </c>
      <c r="D117" s="30" t="s">
        <v>16</v>
      </c>
      <c r="E117" s="31">
        <f t="shared" si="1"/>
        <v>3398.0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76</v>
      </c>
      <c r="B118" s="72">
        <v>60.68</v>
      </c>
      <c r="C118" s="30" t="s">
        <v>4302</v>
      </c>
      <c r="D118" s="30" t="s">
        <v>16</v>
      </c>
      <c r="E118" s="31">
        <f t="shared" si="1"/>
        <v>4611.68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0</v>
      </c>
      <c r="B119" s="72">
        <v>60.66</v>
      </c>
      <c r="C119" s="30" t="s">
        <v>4303</v>
      </c>
      <c r="D119" s="30" t="s">
        <v>16</v>
      </c>
      <c r="E119" s="31">
        <f t="shared" si="1"/>
        <v>1819.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100</v>
      </c>
      <c r="B120" s="72">
        <v>60.66</v>
      </c>
      <c r="C120" s="30" t="s">
        <v>4303</v>
      </c>
      <c r="D120" s="30" t="s">
        <v>16</v>
      </c>
      <c r="E120" s="31">
        <f t="shared" si="1"/>
        <v>606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</v>
      </c>
      <c r="B121" s="72">
        <v>60.66</v>
      </c>
      <c r="C121" s="30" t="s">
        <v>4304</v>
      </c>
      <c r="D121" s="30" t="s">
        <v>16</v>
      </c>
      <c r="E121" s="31">
        <f t="shared" si="1"/>
        <v>121.3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0</v>
      </c>
      <c r="B122" s="72">
        <v>60.66</v>
      </c>
      <c r="C122" s="30" t="s">
        <v>4305</v>
      </c>
      <c r="D122" s="30" t="s">
        <v>16</v>
      </c>
      <c r="E122" s="31">
        <f t="shared" si="1"/>
        <v>1213.1999999999998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20</v>
      </c>
      <c r="B123" s="72">
        <v>60.66</v>
      </c>
      <c r="C123" s="30" t="s">
        <v>4306</v>
      </c>
      <c r="D123" s="30" t="s">
        <v>16</v>
      </c>
      <c r="E123" s="31">
        <f t="shared" si="1"/>
        <v>7279.2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29</v>
      </c>
      <c r="B124" s="72">
        <v>60.64</v>
      </c>
      <c r="C124" s="30" t="s">
        <v>4307</v>
      </c>
      <c r="D124" s="30" t="s">
        <v>16</v>
      </c>
      <c r="E124" s="31">
        <f t="shared" si="1"/>
        <v>7822.56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19</v>
      </c>
      <c r="B125" s="72">
        <v>60.62</v>
      </c>
      <c r="C125" s="30" t="s">
        <v>4308</v>
      </c>
      <c r="D125" s="30" t="s">
        <v>16</v>
      </c>
      <c r="E125" s="31">
        <f t="shared" si="1"/>
        <v>7213.78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17</v>
      </c>
      <c r="B126" s="72">
        <v>60.6</v>
      </c>
      <c r="C126" s="30" t="s">
        <v>4308</v>
      </c>
      <c r="D126" s="30" t="s">
        <v>16</v>
      </c>
      <c r="E126" s="31">
        <f t="shared" si="1"/>
        <v>7090.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50</v>
      </c>
      <c r="B127" s="72">
        <v>60.58</v>
      </c>
      <c r="C127" s="30" t="s">
        <v>4308</v>
      </c>
      <c r="D127" s="30" t="s">
        <v>16</v>
      </c>
      <c r="E127" s="31">
        <f t="shared" si="1"/>
        <v>9087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83</v>
      </c>
      <c r="B128" s="72">
        <v>60.52</v>
      </c>
      <c r="C128" s="30" t="s">
        <v>4308</v>
      </c>
      <c r="D128" s="30" t="s">
        <v>16</v>
      </c>
      <c r="E128" s="31">
        <f t="shared" si="1"/>
        <v>17127.16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25</v>
      </c>
      <c r="B129" s="72">
        <v>60.52</v>
      </c>
      <c r="C129" s="30" t="s">
        <v>4308</v>
      </c>
      <c r="D129" s="30" t="s">
        <v>16</v>
      </c>
      <c r="E129" s="31">
        <f t="shared" si="1"/>
        <v>1513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55</v>
      </c>
      <c r="B130" s="72">
        <v>60.52</v>
      </c>
      <c r="C130" s="30" t="s">
        <v>4308</v>
      </c>
      <c r="D130" s="30" t="s">
        <v>16</v>
      </c>
      <c r="E130" s="31">
        <f t="shared" si="1"/>
        <v>3328.6000000000004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25</v>
      </c>
      <c r="B131" s="72">
        <v>60.5</v>
      </c>
      <c r="C131" s="30" t="s">
        <v>4308</v>
      </c>
      <c r="D131" s="30" t="s">
        <v>16</v>
      </c>
      <c r="E131" s="31">
        <f t="shared" ref="E131:E194" si="2">A131*B131</f>
        <v>1512.5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55</v>
      </c>
      <c r="B132" s="72">
        <v>60.52</v>
      </c>
      <c r="C132" s="30" t="s">
        <v>4308</v>
      </c>
      <c r="D132" s="30" t="s">
        <v>16</v>
      </c>
      <c r="E132" s="31">
        <f t="shared" si="2"/>
        <v>9380.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7</v>
      </c>
      <c r="B133" s="72">
        <v>60.52</v>
      </c>
      <c r="C133" s="30" t="s">
        <v>4308</v>
      </c>
      <c r="D133" s="30" t="s">
        <v>16</v>
      </c>
      <c r="E133" s="31">
        <f t="shared" si="2"/>
        <v>1028.8400000000001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83</v>
      </c>
      <c r="B134" s="72">
        <v>60.5</v>
      </c>
      <c r="C134" s="30" t="s">
        <v>4308</v>
      </c>
      <c r="D134" s="30" t="s">
        <v>16</v>
      </c>
      <c r="E134" s="31">
        <f t="shared" si="2"/>
        <v>17121.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26</v>
      </c>
      <c r="B135" s="72">
        <v>60.52</v>
      </c>
      <c r="C135" s="30" t="s">
        <v>4308</v>
      </c>
      <c r="D135" s="30" t="s">
        <v>16</v>
      </c>
      <c r="E135" s="31">
        <f t="shared" si="2"/>
        <v>1573.5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21</v>
      </c>
      <c r="B136" s="72">
        <v>60.44</v>
      </c>
      <c r="C136" s="30" t="s">
        <v>4309</v>
      </c>
      <c r="D136" s="30" t="s">
        <v>16</v>
      </c>
      <c r="E136" s="31">
        <f t="shared" si="2"/>
        <v>7313.24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32</v>
      </c>
      <c r="B137" s="72">
        <v>60.42</v>
      </c>
      <c r="C137" s="30" t="s">
        <v>4310</v>
      </c>
      <c r="D137" s="30" t="s">
        <v>16</v>
      </c>
      <c r="E137" s="31">
        <f t="shared" si="2"/>
        <v>7975.4400000000005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36</v>
      </c>
      <c r="B138" s="72">
        <v>60.42</v>
      </c>
      <c r="C138" s="30" t="s">
        <v>4311</v>
      </c>
      <c r="D138" s="30" t="s">
        <v>16</v>
      </c>
      <c r="E138" s="31">
        <f t="shared" si="2"/>
        <v>8217.120000000000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30</v>
      </c>
      <c r="B139" s="72">
        <v>60.4</v>
      </c>
      <c r="C139" s="30" t="s">
        <v>4312</v>
      </c>
      <c r="D139" s="30" t="s">
        <v>16</v>
      </c>
      <c r="E139" s="31">
        <f t="shared" si="2"/>
        <v>785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48</v>
      </c>
      <c r="B140" s="72">
        <v>60.46</v>
      </c>
      <c r="C140" s="30" t="s">
        <v>4313</v>
      </c>
      <c r="D140" s="30" t="s">
        <v>16</v>
      </c>
      <c r="E140" s="31">
        <f t="shared" si="2"/>
        <v>8948.0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249</v>
      </c>
      <c r="B141" s="72">
        <v>60.46</v>
      </c>
      <c r="C141" s="30" t="s">
        <v>2027</v>
      </c>
      <c r="D141" s="30" t="s">
        <v>16</v>
      </c>
      <c r="E141" s="31">
        <f t="shared" si="2"/>
        <v>15054.54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280</v>
      </c>
      <c r="B142" s="72">
        <v>60.44</v>
      </c>
      <c r="C142" s="30" t="s">
        <v>2500</v>
      </c>
      <c r="D142" s="30" t="s">
        <v>16</v>
      </c>
      <c r="E142" s="31">
        <f t="shared" si="2"/>
        <v>16923.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16</v>
      </c>
      <c r="B143" s="72">
        <v>60.46</v>
      </c>
      <c r="C143" s="30" t="s">
        <v>4314</v>
      </c>
      <c r="D143" s="30" t="s">
        <v>16</v>
      </c>
      <c r="E143" s="31">
        <f t="shared" si="2"/>
        <v>7013.36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201</v>
      </c>
      <c r="B144" s="72">
        <v>60.46</v>
      </c>
      <c r="C144" s="30" t="s">
        <v>4315</v>
      </c>
      <c r="D144" s="30" t="s">
        <v>16</v>
      </c>
      <c r="E144" s="31">
        <f t="shared" si="2"/>
        <v>12152.46000000000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15</v>
      </c>
      <c r="B145" s="72">
        <v>60.46</v>
      </c>
      <c r="C145" s="30" t="s">
        <v>4316</v>
      </c>
      <c r="D145" s="30" t="s">
        <v>16</v>
      </c>
      <c r="E145" s="31">
        <f t="shared" si="2"/>
        <v>6952.9000000000005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6</v>
      </c>
      <c r="B146" s="72">
        <v>60.44</v>
      </c>
      <c r="C146" s="30" t="s">
        <v>4317</v>
      </c>
      <c r="D146" s="30" t="s">
        <v>16</v>
      </c>
      <c r="E146" s="31">
        <f t="shared" si="2"/>
        <v>7615.4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68</v>
      </c>
      <c r="B147" s="72">
        <v>60.44</v>
      </c>
      <c r="C147" s="30" t="s">
        <v>4318</v>
      </c>
      <c r="D147" s="30" t="s">
        <v>16</v>
      </c>
      <c r="E147" s="31">
        <f t="shared" si="2"/>
        <v>10153.92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89</v>
      </c>
      <c r="B148" s="72">
        <v>60.44</v>
      </c>
      <c r="C148" s="30" t="s">
        <v>4319</v>
      </c>
      <c r="D148" s="30" t="s">
        <v>16</v>
      </c>
      <c r="E148" s="31">
        <f t="shared" si="2"/>
        <v>11423.16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59</v>
      </c>
      <c r="B149" s="72">
        <v>60.54</v>
      </c>
      <c r="C149" s="30" t="s">
        <v>4320</v>
      </c>
      <c r="D149" s="30" t="s">
        <v>16</v>
      </c>
      <c r="E149" s="31">
        <f t="shared" si="2"/>
        <v>9625.8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01</v>
      </c>
      <c r="B150" s="72">
        <v>60.54</v>
      </c>
      <c r="C150" s="30" t="s">
        <v>4320</v>
      </c>
      <c r="D150" s="30" t="s">
        <v>16</v>
      </c>
      <c r="E150" s="31">
        <f t="shared" si="2"/>
        <v>6114.5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63</v>
      </c>
      <c r="B151" s="72">
        <v>60.6</v>
      </c>
      <c r="C151" s="30" t="s">
        <v>4321</v>
      </c>
      <c r="D151" s="30" t="s">
        <v>16</v>
      </c>
      <c r="E151" s="31">
        <f t="shared" si="2"/>
        <v>15937.800000000001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409</v>
      </c>
      <c r="B152" s="72">
        <v>60.58</v>
      </c>
      <c r="C152" s="30" t="s">
        <v>4322</v>
      </c>
      <c r="D152" s="30" t="s">
        <v>16</v>
      </c>
      <c r="E152" s="31">
        <f t="shared" si="2"/>
        <v>24777.21999999999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256</v>
      </c>
      <c r="B153" s="72">
        <v>60.56</v>
      </c>
      <c r="C153" s="30" t="s">
        <v>4323</v>
      </c>
      <c r="D153" s="30" t="s">
        <v>16</v>
      </c>
      <c r="E153" s="31">
        <f t="shared" si="2"/>
        <v>15503.36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25</v>
      </c>
      <c r="B154" s="72">
        <v>60.56</v>
      </c>
      <c r="C154" s="30" t="s">
        <v>4323</v>
      </c>
      <c r="D154" s="30" t="s">
        <v>16</v>
      </c>
      <c r="E154" s="31">
        <f t="shared" si="2"/>
        <v>151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60</v>
      </c>
      <c r="B155" s="72">
        <v>60.54</v>
      </c>
      <c r="C155" s="30" t="s">
        <v>1251</v>
      </c>
      <c r="D155" s="30" t="s">
        <v>16</v>
      </c>
      <c r="E155" s="31">
        <f t="shared" si="2"/>
        <v>9686.4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7</v>
      </c>
      <c r="B156" s="72">
        <v>60.54</v>
      </c>
      <c r="C156" s="30" t="s">
        <v>1251</v>
      </c>
      <c r="D156" s="30" t="s">
        <v>16</v>
      </c>
      <c r="E156" s="31">
        <f t="shared" si="2"/>
        <v>7688.58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73</v>
      </c>
      <c r="B157" s="72">
        <v>60.56</v>
      </c>
      <c r="C157" s="30" t="s">
        <v>4324</v>
      </c>
      <c r="D157" s="30" t="s">
        <v>16</v>
      </c>
      <c r="E157" s="31">
        <f t="shared" si="2"/>
        <v>4420.8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0</v>
      </c>
      <c r="B158" s="72">
        <v>60.56</v>
      </c>
      <c r="C158" s="30" t="s">
        <v>4325</v>
      </c>
      <c r="D158" s="30" t="s">
        <v>16</v>
      </c>
      <c r="E158" s="31">
        <f t="shared" si="2"/>
        <v>605.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36</v>
      </c>
      <c r="B159" s="72">
        <v>60.56</v>
      </c>
      <c r="C159" s="30" t="s">
        <v>4325</v>
      </c>
      <c r="D159" s="30" t="s">
        <v>16</v>
      </c>
      <c r="E159" s="31">
        <f t="shared" si="2"/>
        <v>2180.1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09</v>
      </c>
      <c r="B160" s="72">
        <v>60.54</v>
      </c>
      <c r="C160" s="30" t="s">
        <v>4326</v>
      </c>
      <c r="D160" s="30" t="s">
        <v>16</v>
      </c>
      <c r="E160" s="31">
        <f t="shared" si="2"/>
        <v>12652.8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328</v>
      </c>
      <c r="B161" s="72">
        <v>60.52</v>
      </c>
      <c r="C161" s="30" t="s">
        <v>2514</v>
      </c>
      <c r="D161" s="30" t="s">
        <v>16</v>
      </c>
      <c r="E161" s="31">
        <f t="shared" si="2"/>
        <v>19850.560000000001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229</v>
      </c>
      <c r="B162" s="72">
        <v>60.58</v>
      </c>
      <c r="C162" s="30" t="s">
        <v>4327</v>
      </c>
      <c r="D162" s="30" t="s">
        <v>16</v>
      </c>
      <c r="E162" s="31">
        <f t="shared" si="2"/>
        <v>13872.8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4</v>
      </c>
      <c r="B163" s="72">
        <v>60.56</v>
      </c>
      <c r="C163" s="30" t="s">
        <v>4328</v>
      </c>
      <c r="D163" s="30" t="s">
        <v>16</v>
      </c>
      <c r="E163" s="31">
        <f t="shared" si="2"/>
        <v>6903.84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91</v>
      </c>
      <c r="B164" s="72">
        <v>60.54</v>
      </c>
      <c r="C164" s="30" t="s">
        <v>4329</v>
      </c>
      <c r="D164" s="30" t="s">
        <v>16</v>
      </c>
      <c r="E164" s="31">
        <f t="shared" si="2"/>
        <v>5509.1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221</v>
      </c>
      <c r="B165" s="72">
        <v>60.54</v>
      </c>
      <c r="C165" s="30" t="s">
        <v>4329</v>
      </c>
      <c r="D165" s="30" t="s">
        <v>16</v>
      </c>
      <c r="E165" s="31">
        <f t="shared" si="2"/>
        <v>13379.3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81</v>
      </c>
      <c r="B166" s="72">
        <v>60.54</v>
      </c>
      <c r="C166" s="30" t="s">
        <v>4330</v>
      </c>
      <c r="D166" s="30" t="s">
        <v>16</v>
      </c>
      <c r="E166" s="31">
        <f t="shared" si="2"/>
        <v>4903.74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33</v>
      </c>
      <c r="B167" s="72">
        <v>60.54</v>
      </c>
      <c r="C167" s="30" t="s">
        <v>4331</v>
      </c>
      <c r="D167" s="30" t="s">
        <v>16</v>
      </c>
      <c r="E167" s="31">
        <f t="shared" si="2"/>
        <v>1997.8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309</v>
      </c>
      <c r="B168" s="72">
        <v>60.54</v>
      </c>
      <c r="C168" s="30" t="s">
        <v>4331</v>
      </c>
      <c r="D168" s="30" t="s">
        <v>16</v>
      </c>
      <c r="E168" s="31">
        <f t="shared" si="2"/>
        <v>18706.86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32</v>
      </c>
      <c r="B169" s="72">
        <v>60.52</v>
      </c>
      <c r="C169" s="30" t="s">
        <v>4332</v>
      </c>
      <c r="D169" s="30" t="s">
        <v>16</v>
      </c>
      <c r="E169" s="31">
        <f t="shared" si="2"/>
        <v>7988.64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27</v>
      </c>
      <c r="B170" s="72">
        <v>60.54</v>
      </c>
      <c r="C170" s="30" t="s">
        <v>4333</v>
      </c>
      <c r="D170" s="30" t="s">
        <v>16</v>
      </c>
      <c r="E170" s="31">
        <f t="shared" si="2"/>
        <v>7688.58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32</v>
      </c>
      <c r="B171" s="72">
        <v>60.52</v>
      </c>
      <c r="C171" s="30" t="s">
        <v>4334</v>
      </c>
      <c r="D171" s="30" t="s">
        <v>16</v>
      </c>
      <c r="E171" s="31">
        <f t="shared" si="2"/>
        <v>7988.64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290</v>
      </c>
      <c r="B172" s="72">
        <v>60.62</v>
      </c>
      <c r="C172" s="30" t="s">
        <v>4335</v>
      </c>
      <c r="D172" s="30" t="s">
        <v>16</v>
      </c>
      <c r="E172" s="31">
        <f t="shared" si="2"/>
        <v>17579.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7</v>
      </c>
      <c r="B173" s="72">
        <v>60.6</v>
      </c>
      <c r="C173" s="30" t="s">
        <v>620</v>
      </c>
      <c r="D173" s="30" t="s">
        <v>16</v>
      </c>
      <c r="E173" s="31">
        <f t="shared" si="2"/>
        <v>7696.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43</v>
      </c>
      <c r="B174" s="72">
        <v>60.58</v>
      </c>
      <c r="C174" s="30" t="s">
        <v>4336</v>
      </c>
      <c r="D174" s="30" t="s">
        <v>16</v>
      </c>
      <c r="E174" s="31">
        <f t="shared" si="2"/>
        <v>14720.939999999999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224</v>
      </c>
      <c r="B175" s="72">
        <v>60.58</v>
      </c>
      <c r="C175" s="30" t="s">
        <v>4337</v>
      </c>
      <c r="D175" s="30" t="s">
        <v>16</v>
      </c>
      <c r="E175" s="31">
        <f t="shared" si="2"/>
        <v>13569.92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25</v>
      </c>
      <c r="B176" s="72">
        <v>60.56</v>
      </c>
      <c r="C176" s="30" t="s">
        <v>4338</v>
      </c>
      <c r="D176" s="30" t="s">
        <v>16</v>
      </c>
      <c r="E176" s="31">
        <f t="shared" si="2"/>
        <v>1362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82</v>
      </c>
      <c r="B177" s="72">
        <v>60.54</v>
      </c>
      <c r="C177" s="30" t="s">
        <v>4339</v>
      </c>
      <c r="D177" s="30" t="s">
        <v>16</v>
      </c>
      <c r="E177" s="31">
        <f t="shared" si="2"/>
        <v>11018.2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21</v>
      </c>
      <c r="B178" s="72">
        <v>60.52</v>
      </c>
      <c r="C178" s="30" t="s">
        <v>4025</v>
      </c>
      <c r="D178" s="30" t="s">
        <v>16</v>
      </c>
      <c r="E178" s="31">
        <f t="shared" si="2"/>
        <v>7322.92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32</v>
      </c>
      <c r="B179" s="72">
        <v>60.56</v>
      </c>
      <c r="C179" s="30" t="s">
        <v>4340</v>
      </c>
      <c r="D179" s="30" t="s">
        <v>16</v>
      </c>
      <c r="E179" s="31">
        <f t="shared" si="2"/>
        <v>7993.9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215</v>
      </c>
      <c r="B180" s="72">
        <v>60.6</v>
      </c>
      <c r="C180" s="30" t="s">
        <v>2998</v>
      </c>
      <c r="D180" s="30" t="s">
        <v>16</v>
      </c>
      <c r="E180" s="31">
        <f t="shared" si="2"/>
        <v>13029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3</v>
      </c>
      <c r="B181" s="72">
        <v>60.6</v>
      </c>
      <c r="C181" s="30" t="s">
        <v>2998</v>
      </c>
      <c r="D181" s="30" t="s">
        <v>16</v>
      </c>
      <c r="E181" s="31">
        <f t="shared" si="2"/>
        <v>6847.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3</v>
      </c>
      <c r="B182" s="72">
        <v>60.58</v>
      </c>
      <c r="C182" s="30" t="s">
        <v>4341</v>
      </c>
      <c r="D182" s="30" t="s">
        <v>16</v>
      </c>
      <c r="E182" s="31">
        <f t="shared" si="2"/>
        <v>181.7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43</v>
      </c>
      <c r="B183" s="72">
        <v>60.58</v>
      </c>
      <c r="C183" s="30" t="s">
        <v>4341</v>
      </c>
      <c r="D183" s="30" t="s">
        <v>16</v>
      </c>
      <c r="E183" s="31">
        <f t="shared" si="2"/>
        <v>8662.94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28</v>
      </c>
      <c r="B184" s="72">
        <v>60.56</v>
      </c>
      <c r="C184" s="30" t="s">
        <v>4342</v>
      </c>
      <c r="D184" s="30" t="s">
        <v>16</v>
      </c>
      <c r="E184" s="31">
        <f t="shared" si="2"/>
        <v>7751.68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11</v>
      </c>
      <c r="B185" s="72">
        <v>60.56</v>
      </c>
      <c r="C185" s="30" t="s">
        <v>4343</v>
      </c>
      <c r="D185" s="30" t="s">
        <v>16</v>
      </c>
      <c r="E185" s="31">
        <f t="shared" si="2"/>
        <v>12778.1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218</v>
      </c>
      <c r="B186" s="72">
        <v>60.58</v>
      </c>
      <c r="C186" s="30" t="s">
        <v>4344</v>
      </c>
      <c r="D186" s="30" t="s">
        <v>16</v>
      </c>
      <c r="E186" s="31">
        <f t="shared" si="2"/>
        <v>13206.44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1</v>
      </c>
      <c r="B187" s="72">
        <v>60.56</v>
      </c>
      <c r="C187" s="30" t="s">
        <v>4345</v>
      </c>
      <c r="D187" s="30" t="s">
        <v>16</v>
      </c>
      <c r="E187" s="31">
        <f t="shared" si="2"/>
        <v>7327.7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89</v>
      </c>
      <c r="B188" s="72">
        <v>60.6</v>
      </c>
      <c r="C188" s="30" t="s">
        <v>4346</v>
      </c>
      <c r="D188" s="30" t="s">
        <v>16</v>
      </c>
      <c r="E188" s="31">
        <f t="shared" si="2"/>
        <v>11453.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64</v>
      </c>
      <c r="B189" s="72">
        <v>60.58</v>
      </c>
      <c r="C189" s="30" t="s">
        <v>4347</v>
      </c>
      <c r="D189" s="30" t="s">
        <v>16</v>
      </c>
      <c r="E189" s="31">
        <f t="shared" si="2"/>
        <v>9935.119999999999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209</v>
      </c>
      <c r="B190" s="72">
        <v>60.56</v>
      </c>
      <c r="C190" s="30" t="s">
        <v>4348</v>
      </c>
      <c r="D190" s="30" t="s">
        <v>16</v>
      </c>
      <c r="E190" s="31">
        <f t="shared" si="2"/>
        <v>12657.0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41</v>
      </c>
      <c r="B191" s="72">
        <v>60.54</v>
      </c>
      <c r="C191" s="30" t="s">
        <v>4349</v>
      </c>
      <c r="D191" s="30" t="s">
        <v>16</v>
      </c>
      <c r="E191" s="31">
        <f t="shared" si="2"/>
        <v>8536.1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65</v>
      </c>
      <c r="B192" s="72">
        <v>60.52</v>
      </c>
      <c r="C192" s="30" t="s">
        <v>4350</v>
      </c>
      <c r="D192" s="30" t="s">
        <v>16</v>
      </c>
      <c r="E192" s="31">
        <f t="shared" si="2"/>
        <v>9985.8000000000011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16</v>
      </c>
      <c r="B193" s="72">
        <v>60.5</v>
      </c>
      <c r="C193" s="30" t="s">
        <v>4351</v>
      </c>
      <c r="D193" s="30" t="s">
        <v>16</v>
      </c>
      <c r="E193" s="31">
        <f t="shared" si="2"/>
        <v>701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326</v>
      </c>
      <c r="B194" s="72">
        <v>60.56</v>
      </c>
      <c r="C194" s="30" t="s">
        <v>4352</v>
      </c>
      <c r="D194" s="30" t="s">
        <v>16</v>
      </c>
      <c r="E194" s="31">
        <f t="shared" si="2"/>
        <v>19742.560000000001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67</v>
      </c>
      <c r="B195" s="72">
        <v>60.54</v>
      </c>
      <c r="C195" s="30" t="s">
        <v>4353</v>
      </c>
      <c r="D195" s="30" t="s">
        <v>16</v>
      </c>
      <c r="E195" s="31">
        <f t="shared" ref="E195:E258" si="3">A195*B195</f>
        <v>10110.18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349</v>
      </c>
      <c r="B196" s="72">
        <v>60.52</v>
      </c>
      <c r="C196" s="30" t="s">
        <v>4354</v>
      </c>
      <c r="D196" s="30" t="s">
        <v>16</v>
      </c>
      <c r="E196" s="31">
        <f t="shared" si="3"/>
        <v>21121.48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27</v>
      </c>
      <c r="B197" s="72">
        <v>60.54</v>
      </c>
      <c r="C197" s="30" t="s">
        <v>4355</v>
      </c>
      <c r="D197" s="30" t="s">
        <v>16</v>
      </c>
      <c r="E197" s="31">
        <f t="shared" si="3"/>
        <v>7688.58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375</v>
      </c>
      <c r="B198" s="72">
        <v>60.52</v>
      </c>
      <c r="C198" s="30" t="s">
        <v>4356</v>
      </c>
      <c r="D198" s="30" t="s">
        <v>16</v>
      </c>
      <c r="E198" s="31">
        <f t="shared" si="3"/>
        <v>2269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72</v>
      </c>
      <c r="B199" s="72">
        <v>60.5</v>
      </c>
      <c r="C199" s="30" t="s">
        <v>4357</v>
      </c>
      <c r="D199" s="30" t="s">
        <v>16</v>
      </c>
      <c r="E199" s="31">
        <f t="shared" si="3"/>
        <v>1040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5</v>
      </c>
      <c r="B200" s="72">
        <v>60.48</v>
      </c>
      <c r="C200" s="30" t="s">
        <v>4357</v>
      </c>
      <c r="D200" s="30" t="s">
        <v>16</v>
      </c>
      <c r="E200" s="31">
        <f t="shared" si="3"/>
        <v>6955.2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20</v>
      </c>
      <c r="B201" s="72">
        <v>60.46</v>
      </c>
      <c r="C201" s="30" t="s">
        <v>4357</v>
      </c>
      <c r="D201" s="30" t="s">
        <v>16</v>
      </c>
      <c r="E201" s="31">
        <f t="shared" si="3"/>
        <v>7255.2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15</v>
      </c>
      <c r="B202" s="72">
        <v>60.48</v>
      </c>
      <c r="C202" s="30" t="s">
        <v>4358</v>
      </c>
      <c r="D202" s="30" t="s">
        <v>16</v>
      </c>
      <c r="E202" s="31">
        <f t="shared" si="3"/>
        <v>6955.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375</v>
      </c>
      <c r="B203" s="72">
        <v>60.56</v>
      </c>
      <c r="C203" s="30" t="s">
        <v>1709</v>
      </c>
      <c r="D203" s="30" t="s">
        <v>16</v>
      </c>
      <c r="E203" s="31">
        <f t="shared" si="3"/>
        <v>22710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65</v>
      </c>
      <c r="B204" s="72">
        <v>60.58</v>
      </c>
      <c r="C204" s="30" t="s">
        <v>4359</v>
      </c>
      <c r="D204" s="30" t="s">
        <v>16</v>
      </c>
      <c r="E204" s="31">
        <f t="shared" si="3"/>
        <v>3937.7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71</v>
      </c>
      <c r="B205" s="72">
        <v>60.58</v>
      </c>
      <c r="C205" s="30" t="s">
        <v>4359</v>
      </c>
      <c r="D205" s="30" t="s">
        <v>16</v>
      </c>
      <c r="E205" s="31">
        <f t="shared" si="3"/>
        <v>4301.1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52</v>
      </c>
      <c r="B206" s="72">
        <v>60.62</v>
      </c>
      <c r="C206" s="30" t="s">
        <v>4360</v>
      </c>
      <c r="D206" s="30" t="s">
        <v>16</v>
      </c>
      <c r="E206" s="31">
        <f t="shared" si="3"/>
        <v>9214.24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70</v>
      </c>
      <c r="B207" s="72">
        <v>60.6</v>
      </c>
      <c r="C207" s="30" t="s">
        <v>921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21</v>
      </c>
      <c r="B208" s="72">
        <v>60.66</v>
      </c>
      <c r="C208" s="30" t="s">
        <v>4361</v>
      </c>
      <c r="D208" s="30" t="s">
        <v>16</v>
      </c>
      <c r="E208" s="31">
        <f t="shared" si="3"/>
        <v>7339.8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331</v>
      </c>
      <c r="B209" s="72">
        <v>60.64</v>
      </c>
      <c r="C209" s="30" t="s">
        <v>4362</v>
      </c>
      <c r="D209" s="30" t="s">
        <v>16</v>
      </c>
      <c r="E209" s="31">
        <f t="shared" si="3"/>
        <v>20071.84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299</v>
      </c>
      <c r="B210" s="72">
        <v>60.62</v>
      </c>
      <c r="C210" s="30" t="s">
        <v>4362</v>
      </c>
      <c r="D210" s="30" t="s">
        <v>16</v>
      </c>
      <c r="E210" s="31">
        <f t="shared" si="3"/>
        <v>18125.38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8</v>
      </c>
      <c r="B211" s="72">
        <v>60.6</v>
      </c>
      <c r="C211" s="30" t="s">
        <v>4362</v>
      </c>
      <c r="D211" s="30" t="s">
        <v>16</v>
      </c>
      <c r="E211" s="31">
        <f t="shared" si="3"/>
        <v>7150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13</v>
      </c>
      <c r="B212" s="72">
        <v>60.58</v>
      </c>
      <c r="C212" s="30" t="s">
        <v>4363</v>
      </c>
      <c r="D212" s="30" t="s">
        <v>16</v>
      </c>
      <c r="E212" s="31">
        <f t="shared" si="3"/>
        <v>12903.53999999999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246</v>
      </c>
      <c r="B213" s="72">
        <v>60.64</v>
      </c>
      <c r="C213" s="30" t="s">
        <v>4364</v>
      </c>
      <c r="D213" s="30" t="s">
        <v>16</v>
      </c>
      <c r="E213" s="31">
        <f t="shared" si="3"/>
        <v>14917.44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294</v>
      </c>
      <c r="B214" s="72">
        <v>60.62</v>
      </c>
      <c r="C214" s="30" t="s">
        <v>333</v>
      </c>
      <c r="D214" s="30" t="s">
        <v>16</v>
      </c>
      <c r="E214" s="31">
        <f t="shared" si="3"/>
        <v>17822.2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362</v>
      </c>
      <c r="B215" s="72">
        <v>60.6</v>
      </c>
      <c r="C215" s="30" t="s">
        <v>1721</v>
      </c>
      <c r="D215" s="30" t="s">
        <v>16</v>
      </c>
      <c r="E215" s="31">
        <f t="shared" si="3"/>
        <v>21937.200000000001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4</v>
      </c>
      <c r="B216" s="72">
        <v>60.58</v>
      </c>
      <c r="C216" s="30" t="s">
        <v>4365</v>
      </c>
      <c r="D216" s="30" t="s">
        <v>16</v>
      </c>
      <c r="E216" s="31">
        <f t="shared" si="3"/>
        <v>6906.12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0</v>
      </c>
      <c r="B217" s="72">
        <v>60.56</v>
      </c>
      <c r="C217" s="30" t="s">
        <v>4365</v>
      </c>
      <c r="D217" s="30" t="s">
        <v>16</v>
      </c>
      <c r="E217" s="31">
        <f t="shared" si="3"/>
        <v>7267.2000000000007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41</v>
      </c>
      <c r="B218" s="72">
        <v>60.54</v>
      </c>
      <c r="C218" s="30" t="s">
        <v>933</v>
      </c>
      <c r="D218" s="30" t="s">
        <v>16</v>
      </c>
      <c r="E218" s="31">
        <f t="shared" si="3"/>
        <v>8536.1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39</v>
      </c>
      <c r="B219" s="72">
        <v>60.5</v>
      </c>
      <c r="C219" s="30" t="s">
        <v>4366</v>
      </c>
      <c r="D219" s="30" t="s">
        <v>16</v>
      </c>
      <c r="E219" s="31">
        <f t="shared" si="3"/>
        <v>8409.5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200</v>
      </c>
      <c r="B220" s="72">
        <v>60.52</v>
      </c>
      <c r="C220" s="30" t="s">
        <v>4367</v>
      </c>
      <c r="D220" s="30" t="s">
        <v>16</v>
      </c>
      <c r="E220" s="31">
        <f t="shared" si="3"/>
        <v>12104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62</v>
      </c>
      <c r="B221" s="72">
        <v>60.5</v>
      </c>
      <c r="C221" s="30" t="s">
        <v>4368</v>
      </c>
      <c r="D221" s="30" t="s">
        <v>16</v>
      </c>
      <c r="E221" s="31">
        <f t="shared" si="3"/>
        <v>9801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236</v>
      </c>
      <c r="B222" s="72">
        <v>60.54</v>
      </c>
      <c r="C222" s="30" t="s">
        <v>4369</v>
      </c>
      <c r="D222" s="30" t="s">
        <v>16</v>
      </c>
      <c r="E222" s="31">
        <f t="shared" si="3"/>
        <v>14287.4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4</v>
      </c>
      <c r="B223" s="72">
        <v>60.48</v>
      </c>
      <c r="C223" s="30" t="s">
        <v>4370</v>
      </c>
      <c r="D223" s="30" t="s">
        <v>16</v>
      </c>
      <c r="E223" s="31">
        <f t="shared" si="3"/>
        <v>6894.7199999999993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60</v>
      </c>
      <c r="B224" s="72">
        <v>60.5</v>
      </c>
      <c r="C224" s="30" t="s">
        <v>4371</v>
      </c>
      <c r="D224" s="30" t="s">
        <v>16</v>
      </c>
      <c r="E224" s="31">
        <f t="shared" si="3"/>
        <v>9680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59</v>
      </c>
      <c r="B225" s="72">
        <v>60.48</v>
      </c>
      <c r="C225" s="30" t="s">
        <v>4372</v>
      </c>
      <c r="D225" s="30" t="s">
        <v>16</v>
      </c>
      <c r="E225" s="31">
        <f t="shared" si="3"/>
        <v>9616.3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14</v>
      </c>
      <c r="B226" s="72">
        <v>60.46</v>
      </c>
      <c r="C226" s="30" t="s">
        <v>4373</v>
      </c>
      <c r="D226" s="30" t="s">
        <v>16</v>
      </c>
      <c r="E226" s="31">
        <f t="shared" si="3"/>
        <v>6892.4400000000005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85</v>
      </c>
      <c r="B227" s="72">
        <v>60.54</v>
      </c>
      <c r="C227" s="30" t="s">
        <v>4374</v>
      </c>
      <c r="D227" s="30" t="s">
        <v>16</v>
      </c>
      <c r="E227" s="31">
        <f t="shared" si="3"/>
        <v>11199.9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57</v>
      </c>
      <c r="B228" s="72">
        <v>60.52</v>
      </c>
      <c r="C228" s="30" t="s">
        <v>4374</v>
      </c>
      <c r="D228" s="30" t="s">
        <v>16</v>
      </c>
      <c r="E228" s="31">
        <f t="shared" si="3"/>
        <v>15553.640000000001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0</v>
      </c>
      <c r="B229" s="72">
        <v>60.5</v>
      </c>
      <c r="C229" s="30" t="s">
        <v>4374</v>
      </c>
      <c r="D229" s="30" t="s">
        <v>16</v>
      </c>
      <c r="E229" s="31">
        <f t="shared" si="3"/>
        <v>10285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22</v>
      </c>
      <c r="B230" s="72">
        <v>60.52</v>
      </c>
      <c r="C230" s="30" t="s">
        <v>4375</v>
      </c>
      <c r="D230" s="30" t="s">
        <v>16</v>
      </c>
      <c r="E230" s="31">
        <f t="shared" si="3"/>
        <v>13435.4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9</v>
      </c>
      <c r="B231" s="72">
        <v>60.5</v>
      </c>
      <c r="C231" s="30" t="s">
        <v>4376</v>
      </c>
      <c r="D231" s="30" t="s">
        <v>16</v>
      </c>
      <c r="E231" s="31">
        <f t="shared" si="3"/>
        <v>7199.5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30</v>
      </c>
      <c r="B232" s="72">
        <v>60.48</v>
      </c>
      <c r="C232" s="30" t="s">
        <v>345</v>
      </c>
      <c r="D232" s="30" t="s">
        <v>16</v>
      </c>
      <c r="E232" s="31">
        <f t="shared" si="3"/>
        <v>7862.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16</v>
      </c>
      <c r="B233" s="72">
        <v>60.52</v>
      </c>
      <c r="C233" s="30" t="s">
        <v>4377</v>
      </c>
      <c r="D233" s="30" t="s">
        <v>16</v>
      </c>
      <c r="E233" s="31">
        <f t="shared" si="3"/>
        <v>7020.3200000000006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41</v>
      </c>
      <c r="B234" s="72">
        <v>60.54</v>
      </c>
      <c r="C234" s="30" t="s">
        <v>4378</v>
      </c>
      <c r="D234" s="30" t="s">
        <v>16</v>
      </c>
      <c r="E234" s="31">
        <f t="shared" si="3"/>
        <v>8536.14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80</v>
      </c>
      <c r="B235" s="72">
        <v>60.54</v>
      </c>
      <c r="C235" s="65" t="s">
        <v>4379</v>
      </c>
      <c r="D235" s="65" t="s">
        <v>16</v>
      </c>
      <c r="E235" s="31">
        <f t="shared" si="3"/>
        <v>4843.2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08</v>
      </c>
      <c r="B236" s="72">
        <v>60.54</v>
      </c>
      <c r="C236" s="65" t="s">
        <v>4380</v>
      </c>
      <c r="D236" s="65" t="s">
        <v>16</v>
      </c>
      <c r="E236" s="31">
        <f t="shared" si="3"/>
        <v>6538.32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40</v>
      </c>
      <c r="B237" s="72">
        <v>60.54</v>
      </c>
      <c r="C237" s="65" t="s">
        <v>4380</v>
      </c>
      <c r="D237" s="65" t="s">
        <v>16</v>
      </c>
      <c r="E237" s="31">
        <f t="shared" si="3"/>
        <v>2421.6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52</v>
      </c>
      <c r="B238" s="72">
        <v>60.54</v>
      </c>
      <c r="C238" s="65" t="s">
        <v>4380</v>
      </c>
      <c r="D238" s="65" t="s">
        <v>16</v>
      </c>
      <c r="E238" s="31">
        <f t="shared" si="3"/>
        <v>3148.08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08</v>
      </c>
      <c r="B239" s="72">
        <v>60.52</v>
      </c>
      <c r="C239" s="65" t="s">
        <v>1302</v>
      </c>
      <c r="D239" s="65" t="s">
        <v>16</v>
      </c>
      <c r="E239" s="31">
        <f t="shared" si="3"/>
        <v>12588.16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30</v>
      </c>
      <c r="B240" s="72">
        <v>60.5</v>
      </c>
      <c r="C240" s="65" t="s">
        <v>4381</v>
      </c>
      <c r="D240" s="65" t="s">
        <v>16</v>
      </c>
      <c r="E240" s="31">
        <f t="shared" si="3"/>
        <v>7865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3</v>
      </c>
      <c r="B241" s="72">
        <v>60.52</v>
      </c>
      <c r="C241" s="65" t="s">
        <v>4382</v>
      </c>
      <c r="D241" s="65" t="s">
        <v>16</v>
      </c>
      <c r="E241" s="31">
        <f t="shared" si="3"/>
        <v>181.56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95</v>
      </c>
      <c r="B242" s="72">
        <v>60.52</v>
      </c>
      <c r="C242" s="65" t="s">
        <v>4383</v>
      </c>
      <c r="D242" s="65" t="s">
        <v>16</v>
      </c>
      <c r="E242" s="31">
        <f t="shared" si="3"/>
        <v>11801.400000000001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7</v>
      </c>
      <c r="B243" s="72">
        <v>60.5</v>
      </c>
      <c r="C243" s="65" t="s">
        <v>4384</v>
      </c>
      <c r="D243" s="65" t="s">
        <v>16</v>
      </c>
      <c r="E243" s="31">
        <f t="shared" si="3"/>
        <v>7078.5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00</v>
      </c>
      <c r="B244" s="72">
        <v>60.56</v>
      </c>
      <c r="C244" s="65" t="s">
        <v>4385</v>
      </c>
      <c r="D244" s="65" t="s">
        <v>16</v>
      </c>
      <c r="E244" s="31">
        <f t="shared" si="3"/>
        <v>12112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5</v>
      </c>
      <c r="B245" s="72">
        <v>60.56</v>
      </c>
      <c r="C245" s="65" t="s">
        <v>4385</v>
      </c>
      <c r="D245" s="65" t="s">
        <v>16</v>
      </c>
      <c r="E245" s="31">
        <f t="shared" si="3"/>
        <v>302.8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148</v>
      </c>
      <c r="B246" s="72">
        <v>60.58</v>
      </c>
      <c r="C246" s="65" t="s">
        <v>3339</v>
      </c>
      <c r="D246" s="65" t="s">
        <v>16</v>
      </c>
      <c r="E246" s="31">
        <f t="shared" si="3"/>
        <v>8965.84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34</v>
      </c>
      <c r="B247" s="72">
        <v>60.56</v>
      </c>
      <c r="C247" s="65" t="s">
        <v>3339</v>
      </c>
      <c r="D247" s="65" t="s">
        <v>16</v>
      </c>
      <c r="E247" s="31">
        <f t="shared" si="3"/>
        <v>8115.0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82</v>
      </c>
      <c r="B248" s="72">
        <v>60.6</v>
      </c>
      <c r="C248" s="65" t="s">
        <v>4386</v>
      </c>
      <c r="D248" s="65" t="s">
        <v>16</v>
      </c>
      <c r="E248" s="31">
        <f t="shared" si="3"/>
        <v>11029.2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64</v>
      </c>
      <c r="B249" s="72">
        <v>60.58</v>
      </c>
      <c r="C249" s="65" t="s">
        <v>4387</v>
      </c>
      <c r="D249" s="65" t="s">
        <v>16</v>
      </c>
      <c r="E249" s="31">
        <f t="shared" si="3"/>
        <v>9935.119999999999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272</v>
      </c>
      <c r="B250" s="72">
        <v>60.56</v>
      </c>
      <c r="C250" s="65" t="s">
        <v>4388</v>
      </c>
      <c r="D250" s="65" t="s">
        <v>16</v>
      </c>
      <c r="E250" s="31">
        <f t="shared" si="3"/>
        <v>16472.3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29</v>
      </c>
      <c r="B251" s="72">
        <v>60.54</v>
      </c>
      <c r="C251" s="65" t="s">
        <v>2109</v>
      </c>
      <c r="D251" s="65" t="s">
        <v>16</v>
      </c>
      <c r="E251" s="31">
        <f t="shared" si="3"/>
        <v>7809.66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3</v>
      </c>
      <c r="B252" s="72">
        <v>60.52</v>
      </c>
      <c r="C252" s="65" t="s">
        <v>4389</v>
      </c>
      <c r="D252" s="65" t="s">
        <v>16</v>
      </c>
      <c r="E252" s="31">
        <f t="shared" si="3"/>
        <v>7443.9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46</v>
      </c>
      <c r="B253" s="72">
        <v>60.5</v>
      </c>
      <c r="C253" s="65" t="s">
        <v>4390</v>
      </c>
      <c r="D253" s="65" t="s">
        <v>16</v>
      </c>
      <c r="E253" s="31">
        <f t="shared" si="3"/>
        <v>8833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262</v>
      </c>
      <c r="B254" s="72">
        <v>60.52</v>
      </c>
      <c r="C254" s="65" t="s">
        <v>4391</v>
      </c>
      <c r="D254" s="65" t="s">
        <v>16</v>
      </c>
      <c r="E254" s="31">
        <f t="shared" si="3"/>
        <v>15856.240000000002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315</v>
      </c>
      <c r="B255" s="72">
        <v>60.5</v>
      </c>
      <c r="C255" s="65" t="s">
        <v>4392</v>
      </c>
      <c r="D255" s="65" t="s">
        <v>16</v>
      </c>
      <c r="E255" s="31">
        <f t="shared" si="3"/>
        <v>19057.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5</v>
      </c>
      <c r="B256" s="72">
        <v>60.48</v>
      </c>
      <c r="C256" s="65" t="s">
        <v>4393</v>
      </c>
      <c r="D256" s="65" t="s">
        <v>16</v>
      </c>
      <c r="E256" s="31">
        <f t="shared" si="3"/>
        <v>6955.2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9</v>
      </c>
      <c r="B257" s="72">
        <v>60.48</v>
      </c>
      <c r="C257" s="65" t="s">
        <v>4394</v>
      </c>
      <c r="D257" s="65" t="s">
        <v>16</v>
      </c>
      <c r="E257" s="31">
        <f t="shared" si="3"/>
        <v>2358.719999999999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91</v>
      </c>
      <c r="B258" s="72">
        <v>60.48</v>
      </c>
      <c r="C258" s="65" t="s">
        <v>4394</v>
      </c>
      <c r="D258" s="65" t="s">
        <v>16</v>
      </c>
      <c r="E258" s="31">
        <f t="shared" si="3"/>
        <v>5503.6799999999994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52</v>
      </c>
      <c r="B259" s="72">
        <v>60.46</v>
      </c>
      <c r="C259" s="65" t="s">
        <v>4395</v>
      </c>
      <c r="D259" s="65" t="s">
        <v>16</v>
      </c>
      <c r="E259" s="31">
        <f t="shared" ref="E259:E322" si="4">A259*B259</f>
        <v>9189.92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16</v>
      </c>
      <c r="B260" s="72">
        <v>60.44</v>
      </c>
      <c r="C260" s="65" t="s">
        <v>3055</v>
      </c>
      <c r="D260" s="65" t="s">
        <v>16</v>
      </c>
      <c r="E260" s="31">
        <f t="shared" si="4"/>
        <v>7011.0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49</v>
      </c>
      <c r="B261" s="72">
        <v>60.5</v>
      </c>
      <c r="C261" s="65" t="s">
        <v>3346</v>
      </c>
      <c r="D261" s="65" t="s">
        <v>16</v>
      </c>
      <c r="E261" s="31">
        <f t="shared" si="4"/>
        <v>9014.5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22</v>
      </c>
      <c r="B262" s="72">
        <v>60.48</v>
      </c>
      <c r="C262" s="65" t="s">
        <v>4396</v>
      </c>
      <c r="D262" s="65" t="s">
        <v>16</v>
      </c>
      <c r="E262" s="31">
        <f t="shared" si="4"/>
        <v>7378.5599999999995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15</v>
      </c>
      <c r="B263" s="72">
        <v>60.46</v>
      </c>
      <c r="C263" s="65" t="s">
        <v>4397</v>
      </c>
      <c r="D263" s="65" t="s">
        <v>16</v>
      </c>
      <c r="E263" s="31">
        <f t="shared" si="4"/>
        <v>6952.9000000000005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21</v>
      </c>
      <c r="B264" s="72">
        <v>60.44</v>
      </c>
      <c r="C264" s="65" t="s">
        <v>376</v>
      </c>
      <c r="D264" s="65" t="s">
        <v>16</v>
      </c>
      <c r="E264" s="31">
        <f t="shared" si="4"/>
        <v>7313.2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7</v>
      </c>
      <c r="B265" s="72">
        <v>60.44</v>
      </c>
      <c r="C265" s="65" t="s">
        <v>4398</v>
      </c>
      <c r="D265" s="65" t="s">
        <v>16</v>
      </c>
      <c r="E265" s="31">
        <f t="shared" si="4"/>
        <v>7071.4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60</v>
      </c>
      <c r="B266" s="72">
        <v>60.46</v>
      </c>
      <c r="C266" s="65" t="s">
        <v>4399</v>
      </c>
      <c r="D266" s="65" t="s">
        <v>16</v>
      </c>
      <c r="E266" s="31">
        <f t="shared" si="4"/>
        <v>9673.6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08</v>
      </c>
      <c r="B267" s="72">
        <v>60.54</v>
      </c>
      <c r="C267" s="65" t="s">
        <v>4400</v>
      </c>
      <c r="D267" s="65" t="s">
        <v>16</v>
      </c>
      <c r="E267" s="31">
        <f t="shared" si="4"/>
        <v>12592.32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29</v>
      </c>
      <c r="B268" s="72">
        <v>60.52</v>
      </c>
      <c r="C268" s="65" t="s">
        <v>4401</v>
      </c>
      <c r="D268" s="65" t="s">
        <v>16</v>
      </c>
      <c r="E268" s="31">
        <f t="shared" si="4"/>
        <v>13859.08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80</v>
      </c>
      <c r="B269" s="72">
        <v>60.5</v>
      </c>
      <c r="C269" s="65" t="s">
        <v>1763</v>
      </c>
      <c r="D269" s="65" t="s">
        <v>16</v>
      </c>
      <c r="E269" s="31">
        <f t="shared" si="4"/>
        <v>4840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79</v>
      </c>
      <c r="B270" s="72">
        <v>60.5</v>
      </c>
      <c r="C270" s="65" t="s">
        <v>1763</v>
      </c>
      <c r="D270" s="65" t="s">
        <v>16</v>
      </c>
      <c r="E270" s="31">
        <f t="shared" si="4"/>
        <v>10829.5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37</v>
      </c>
      <c r="B271" s="72">
        <v>60.5</v>
      </c>
      <c r="C271" s="65" t="s">
        <v>4402</v>
      </c>
      <c r="D271" s="65" t="s">
        <v>16</v>
      </c>
      <c r="E271" s="31">
        <f t="shared" si="4"/>
        <v>8288.5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90</v>
      </c>
      <c r="B272" s="72">
        <v>60.48</v>
      </c>
      <c r="C272" s="65" t="s">
        <v>4403</v>
      </c>
      <c r="D272" s="65" t="s">
        <v>16</v>
      </c>
      <c r="E272" s="31">
        <f t="shared" si="4"/>
        <v>11491.199999999999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301</v>
      </c>
      <c r="B273" s="72">
        <v>60.52</v>
      </c>
      <c r="C273" s="65" t="s">
        <v>4404</v>
      </c>
      <c r="D273" s="65" t="s">
        <v>16</v>
      </c>
      <c r="E273" s="31">
        <f t="shared" si="4"/>
        <v>18216.5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40</v>
      </c>
      <c r="B274" s="72">
        <v>60.52</v>
      </c>
      <c r="C274" s="65" t="s">
        <v>4404</v>
      </c>
      <c r="D274" s="65" t="s">
        <v>16</v>
      </c>
      <c r="E274" s="31">
        <f t="shared" si="4"/>
        <v>2420.8000000000002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49</v>
      </c>
      <c r="B275" s="72">
        <v>60.58</v>
      </c>
      <c r="C275" s="65" t="s">
        <v>4405</v>
      </c>
      <c r="D275" s="65" t="s">
        <v>16</v>
      </c>
      <c r="E275" s="31">
        <f t="shared" si="4"/>
        <v>9026.4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35</v>
      </c>
      <c r="B276" s="72">
        <v>60.56</v>
      </c>
      <c r="C276" s="65" t="s">
        <v>4406</v>
      </c>
      <c r="D276" s="65" t="s">
        <v>16</v>
      </c>
      <c r="E276" s="31">
        <f t="shared" si="4"/>
        <v>8175.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87</v>
      </c>
      <c r="B277" s="72">
        <v>60.54</v>
      </c>
      <c r="C277" s="65" t="s">
        <v>4407</v>
      </c>
      <c r="D277" s="65" t="s">
        <v>16</v>
      </c>
      <c r="E277" s="31">
        <f t="shared" si="4"/>
        <v>17374.98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43</v>
      </c>
      <c r="B278" s="72">
        <v>60.52</v>
      </c>
      <c r="C278" s="65" t="s">
        <v>4408</v>
      </c>
      <c r="D278" s="65" t="s">
        <v>16</v>
      </c>
      <c r="E278" s="31">
        <f t="shared" si="4"/>
        <v>8654.3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24</v>
      </c>
      <c r="B279" s="72">
        <v>60.5</v>
      </c>
      <c r="C279" s="65" t="s">
        <v>4409</v>
      </c>
      <c r="D279" s="65" t="s">
        <v>16</v>
      </c>
      <c r="E279" s="31">
        <f t="shared" si="4"/>
        <v>750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356</v>
      </c>
      <c r="B280" s="72">
        <v>60.58</v>
      </c>
      <c r="C280" s="65" t="s">
        <v>4410</v>
      </c>
      <c r="D280" s="65" t="s">
        <v>16</v>
      </c>
      <c r="E280" s="31">
        <f t="shared" si="4"/>
        <v>21566.48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01</v>
      </c>
      <c r="B281" s="72">
        <v>60.56</v>
      </c>
      <c r="C281" s="65" t="s">
        <v>4411</v>
      </c>
      <c r="D281" s="65" t="s">
        <v>16</v>
      </c>
      <c r="E281" s="31">
        <f t="shared" si="4"/>
        <v>12172.56000000000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36</v>
      </c>
      <c r="B282" s="72">
        <v>60.56</v>
      </c>
      <c r="C282" s="65" t="s">
        <v>4412</v>
      </c>
      <c r="D282" s="65" t="s">
        <v>16</v>
      </c>
      <c r="E282" s="31">
        <f t="shared" si="4"/>
        <v>8236.1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76</v>
      </c>
      <c r="B283" s="72">
        <v>60.54</v>
      </c>
      <c r="C283" s="65" t="s">
        <v>955</v>
      </c>
      <c r="D283" s="65" t="s">
        <v>16</v>
      </c>
      <c r="E283" s="31">
        <f t="shared" si="4"/>
        <v>10655.039999999999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26</v>
      </c>
      <c r="B284" s="72">
        <v>60.56</v>
      </c>
      <c r="C284" s="65" t="s">
        <v>4413</v>
      </c>
      <c r="D284" s="65" t="s">
        <v>16</v>
      </c>
      <c r="E284" s="31">
        <f t="shared" si="4"/>
        <v>7630.5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17</v>
      </c>
      <c r="B285" s="72">
        <v>60.54</v>
      </c>
      <c r="C285" s="65" t="s">
        <v>4414</v>
      </c>
      <c r="D285" s="65" t="s">
        <v>16</v>
      </c>
      <c r="E285" s="31">
        <f t="shared" si="4"/>
        <v>7083.1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32</v>
      </c>
      <c r="B286" s="72">
        <v>60.56</v>
      </c>
      <c r="C286" s="65" t="s">
        <v>4415</v>
      </c>
      <c r="D286" s="65" t="s">
        <v>16</v>
      </c>
      <c r="E286" s="31">
        <f t="shared" si="4"/>
        <v>7993.92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16</v>
      </c>
      <c r="B287" s="72">
        <v>60.64</v>
      </c>
      <c r="C287" s="65" t="s">
        <v>4416</v>
      </c>
      <c r="D287" s="65" t="s">
        <v>16</v>
      </c>
      <c r="E287" s="31">
        <f t="shared" si="4"/>
        <v>7034.24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76</v>
      </c>
      <c r="B288" s="72">
        <v>60.62</v>
      </c>
      <c r="C288" s="65" t="s">
        <v>4417</v>
      </c>
      <c r="D288" s="65" t="s">
        <v>16</v>
      </c>
      <c r="E288" s="31">
        <f t="shared" si="4"/>
        <v>4607.1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39</v>
      </c>
      <c r="B289" s="72">
        <v>60.62</v>
      </c>
      <c r="C289" s="65" t="s">
        <v>4417</v>
      </c>
      <c r="D289" s="65" t="s">
        <v>16</v>
      </c>
      <c r="E289" s="31">
        <f t="shared" si="4"/>
        <v>14488.18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354</v>
      </c>
      <c r="B290" s="72">
        <v>60.6</v>
      </c>
      <c r="C290" s="65" t="s">
        <v>4418</v>
      </c>
      <c r="D290" s="65" t="s">
        <v>16</v>
      </c>
      <c r="E290" s="31">
        <f t="shared" si="4"/>
        <v>21452.400000000001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25</v>
      </c>
      <c r="B291" s="72">
        <v>60.6</v>
      </c>
      <c r="C291" s="65" t="s">
        <v>4419</v>
      </c>
      <c r="D291" s="65" t="s">
        <v>16</v>
      </c>
      <c r="E291" s="31">
        <f t="shared" si="4"/>
        <v>13635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15</v>
      </c>
      <c r="B292" s="72">
        <v>60.6</v>
      </c>
      <c r="C292" s="65" t="s">
        <v>4420</v>
      </c>
      <c r="D292" s="65" t="s">
        <v>16</v>
      </c>
      <c r="E292" s="31">
        <f t="shared" si="4"/>
        <v>6969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87</v>
      </c>
      <c r="B293" s="72">
        <v>60.64</v>
      </c>
      <c r="C293" s="65" t="s">
        <v>4421</v>
      </c>
      <c r="D293" s="65" t="s">
        <v>16</v>
      </c>
      <c r="E293" s="31">
        <f t="shared" si="4"/>
        <v>11339.68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344</v>
      </c>
      <c r="B294" s="72">
        <v>60.62</v>
      </c>
      <c r="C294" s="65" t="s">
        <v>4124</v>
      </c>
      <c r="D294" s="65" t="s">
        <v>16</v>
      </c>
      <c r="E294" s="31">
        <f t="shared" si="4"/>
        <v>20853.28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60</v>
      </c>
      <c r="B295" s="72">
        <v>60.64</v>
      </c>
      <c r="C295" s="65" t="s">
        <v>4422</v>
      </c>
      <c r="D295" s="65" t="s">
        <v>16</v>
      </c>
      <c r="E295" s="31">
        <f t="shared" si="4"/>
        <v>9702.4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218</v>
      </c>
      <c r="B296" s="72">
        <v>60.62</v>
      </c>
      <c r="C296" s="65" t="s">
        <v>4423</v>
      </c>
      <c r="D296" s="65" t="s">
        <v>16</v>
      </c>
      <c r="E296" s="31">
        <f t="shared" si="4"/>
        <v>13215.1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71</v>
      </c>
      <c r="B297" s="72">
        <v>60.6</v>
      </c>
      <c r="C297" s="65" t="s">
        <v>4125</v>
      </c>
      <c r="D297" s="65" t="s">
        <v>16</v>
      </c>
      <c r="E297" s="31">
        <f t="shared" si="4"/>
        <v>10362.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86</v>
      </c>
      <c r="B298" s="72">
        <v>60.58</v>
      </c>
      <c r="C298" s="65" t="s">
        <v>3793</v>
      </c>
      <c r="D298" s="65" t="s">
        <v>16</v>
      </c>
      <c r="E298" s="31">
        <f t="shared" si="4"/>
        <v>11267.88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7</v>
      </c>
      <c r="B299" s="72">
        <v>60.6</v>
      </c>
      <c r="C299" s="65" t="s">
        <v>4424</v>
      </c>
      <c r="D299" s="65" t="s">
        <v>16</v>
      </c>
      <c r="E299" s="31">
        <f t="shared" si="4"/>
        <v>1030.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7</v>
      </c>
      <c r="B300" s="72">
        <v>60.6</v>
      </c>
      <c r="C300" s="65" t="s">
        <v>4424</v>
      </c>
      <c r="D300" s="65" t="s">
        <v>16</v>
      </c>
      <c r="E300" s="31">
        <f t="shared" si="4"/>
        <v>1030.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97</v>
      </c>
      <c r="B301" s="72">
        <v>60.6</v>
      </c>
      <c r="C301" s="65" t="s">
        <v>4424</v>
      </c>
      <c r="D301" s="65" t="s">
        <v>16</v>
      </c>
      <c r="E301" s="31">
        <f t="shared" si="4"/>
        <v>17998.2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355</v>
      </c>
      <c r="B302" s="72">
        <v>60.6</v>
      </c>
      <c r="C302" s="65" t="s">
        <v>4425</v>
      </c>
      <c r="D302" s="65" t="s">
        <v>16</v>
      </c>
      <c r="E302" s="31">
        <f t="shared" si="4"/>
        <v>21513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303</v>
      </c>
      <c r="B303" s="72">
        <v>60.58</v>
      </c>
      <c r="C303" s="65" t="s">
        <v>4425</v>
      </c>
      <c r="D303" s="65" t="s">
        <v>16</v>
      </c>
      <c r="E303" s="31">
        <f t="shared" si="4"/>
        <v>18355.739999999998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156</v>
      </c>
      <c r="B304" s="72">
        <v>60.6</v>
      </c>
      <c r="C304" s="65" t="s">
        <v>3804</v>
      </c>
      <c r="D304" s="65" t="s">
        <v>16</v>
      </c>
      <c r="E304" s="31">
        <f t="shared" si="4"/>
        <v>9453.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56</v>
      </c>
      <c r="B305" s="72">
        <v>60.62</v>
      </c>
      <c r="C305" s="65" t="s">
        <v>2624</v>
      </c>
      <c r="D305" s="65" t="s">
        <v>16</v>
      </c>
      <c r="E305" s="31">
        <f t="shared" si="4"/>
        <v>9456.7199999999993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86</v>
      </c>
      <c r="B306" s="72">
        <v>60.6</v>
      </c>
      <c r="C306" s="65" t="s">
        <v>4426</v>
      </c>
      <c r="D306" s="65" t="s">
        <v>16</v>
      </c>
      <c r="E306" s="31">
        <f t="shared" si="4"/>
        <v>11271.6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57</v>
      </c>
      <c r="B307" s="72">
        <v>60.58</v>
      </c>
      <c r="C307" s="65" t="s">
        <v>4427</v>
      </c>
      <c r="D307" s="65" t="s">
        <v>16</v>
      </c>
      <c r="E307" s="31">
        <f t="shared" si="4"/>
        <v>9511.0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268</v>
      </c>
      <c r="B308" s="72">
        <v>60.66</v>
      </c>
      <c r="C308" s="65" t="s">
        <v>1787</v>
      </c>
      <c r="D308" s="65" t="s">
        <v>16</v>
      </c>
      <c r="E308" s="31">
        <f t="shared" si="4"/>
        <v>16256.88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73</v>
      </c>
      <c r="B309" s="72">
        <v>60.68</v>
      </c>
      <c r="C309" s="65" t="s">
        <v>4428</v>
      </c>
      <c r="D309" s="65" t="s">
        <v>16</v>
      </c>
      <c r="E309" s="31">
        <f t="shared" si="4"/>
        <v>10497.64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43</v>
      </c>
      <c r="B310" s="72">
        <v>60.68</v>
      </c>
      <c r="C310" s="65" t="s">
        <v>4428</v>
      </c>
      <c r="D310" s="65" t="s">
        <v>16</v>
      </c>
      <c r="E310" s="31">
        <f t="shared" si="4"/>
        <v>2609.2399999999998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9</v>
      </c>
      <c r="B311" s="72">
        <v>60.68</v>
      </c>
      <c r="C311" s="65" t="s">
        <v>4429</v>
      </c>
      <c r="D311" s="65" t="s">
        <v>16</v>
      </c>
      <c r="E311" s="31">
        <f t="shared" si="4"/>
        <v>546.1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9</v>
      </c>
      <c r="B312" s="72">
        <v>60.68</v>
      </c>
      <c r="C312" s="65" t="s">
        <v>4429</v>
      </c>
      <c r="D312" s="65" t="s">
        <v>16</v>
      </c>
      <c r="E312" s="31">
        <f t="shared" si="4"/>
        <v>546.12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0</v>
      </c>
      <c r="B313" s="72">
        <v>60.68</v>
      </c>
      <c r="C313" s="65" t="s">
        <v>4429</v>
      </c>
      <c r="D313" s="65" t="s">
        <v>16</v>
      </c>
      <c r="E313" s="31">
        <f t="shared" si="4"/>
        <v>606.7999999999999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</v>
      </c>
      <c r="B314" s="72">
        <v>60.68</v>
      </c>
      <c r="C314" s="65" t="s">
        <v>4429</v>
      </c>
      <c r="D314" s="65" t="s">
        <v>16</v>
      </c>
      <c r="E314" s="31">
        <f t="shared" si="4"/>
        <v>60.68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95</v>
      </c>
      <c r="B315" s="72">
        <v>60.68</v>
      </c>
      <c r="C315" s="65" t="s">
        <v>4429</v>
      </c>
      <c r="D315" s="65" t="s">
        <v>16</v>
      </c>
      <c r="E315" s="31">
        <f t="shared" si="4"/>
        <v>5764.6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332</v>
      </c>
      <c r="B316" s="72">
        <v>60.72</v>
      </c>
      <c r="C316" s="65" t="s">
        <v>4430</v>
      </c>
      <c r="D316" s="65" t="s">
        <v>16</v>
      </c>
      <c r="E316" s="31">
        <f t="shared" si="4"/>
        <v>20159.04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98</v>
      </c>
      <c r="B317" s="72">
        <v>60.7</v>
      </c>
      <c r="C317" s="65" t="s">
        <v>4431</v>
      </c>
      <c r="D317" s="65" t="s">
        <v>16</v>
      </c>
      <c r="E317" s="31">
        <f t="shared" si="4"/>
        <v>18088.600000000002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267</v>
      </c>
      <c r="B318" s="72">
        <v>60.68</v>
      </c>
      <c r="C318" s="65" t="s">
        <v>4431</v>
      </c>
      <c r="D318" s="65" t="s">
        <v>16</v>
      </c>
      <c r="E318" s="31">
        <f t="shared" si="4"/>
        <v>16201.56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5</v>
      </c>
      <c r="B319" s="72">
        <v>60.64</v>
      </c>
      <c r="C319" s="65" t="s">
        <v>3100</v>
      </c>
      <c r="D319" s="65" t="s">
        <v>16</v>
      </c>
      <c r="E319" s="31">
        <f t="shared" si="4"/>
        <v>303.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10</v>
      </c>
      <c r="B320" s="72">
        <v>60.64</v>
      </c>
      <c r="C320" s="65" t="s">
        <v>3100</v>
      </c>
      <c r="D320" s="65" t="s">
        <v>16</v>
      </c>
      <c r="E320" s="31">
        <f t="shared" si="4"/>
        <v>6670.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8</v>
      </c>
      <c r="B321" s="72">
        <v>60.64</v>
      </c>
      <c r="C321" s="65" t="s">
        <v>3102</v>
      </c>
      <c r="D321" s="65" t="s">
        <v>16</v>
      </c>
      <c r="E321" s="31">
        <f t="shared" si="4"/>
        <v>485.12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25</v>
      </c>
      <c r="B322" s="72">
        <v>60.64</v>
      </c>
      <c r="C322" s="65" t="s">
        <v>3102</v>
      </c>
      <c r="D322" s="65" t="s">
        <v>16</v>
      </c>
      <c r="E322" s="31">
        <f t="shared" si="4"/>
        <v>7580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64</v>
      </c>
      <c r="B323" s="72">
        <v>60.62</v>
      </c>
      <c r="C323" s="65" t="s">
        <v>2631</v>
      </c>
      <c r="D323" s="65" t="s">
        <v>16</v>
      </c>
      <c r="E323" s="31">
        <f t="shared" ref="E323:E386" si="5">A323*B323</f>
        <v>3879.68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05</v>
      </c>
      <c r="B324" s="72">
        <v>60.66</v>
      </c>
      <c r="C324" s="65" t="s">
        <v>4432</v>
      </c>
      <c r="D324" s="65" t="s">
        <v>16</v>
      </c>
      <c r="E324" s="31">
        <f t="shared" si="5"/>
        <v>6369.2999999999993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69</v>
      </c>
      <c r="B325" s="72">
        <v>60.66</v>
      </c>
      <c r="C325" s="65" t="s">
        <v>4432</v>
      </c>
      <c r="D325" s="65" t="s">
        <v>16</v>
      </c>
      <c r="E325" s="31">
        <f t="shared" si="5"/>
        <v>4185.54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9</v>
      </c>
      <c r="B326" s="72">
        <v>60.64</v>
      </c>
      <c r="C326" s="65" t="s">
        <v>2635</v>
      </c>
      <c r="D326" s="65" t="s">
        <v>16</v>
      </c>
      <c r="E326" s="31">
        <f t="shared" si="5"/>
        <v>545.76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9</v>
      </c>
      <c r="B327" s="72">
        <v>60.64</v>
      </c>
      <c r="C327" s="65" t="s">
        <v>2635</v>
      </c>
      <c r="D327" s="65" t="s">
        <v>16</v>
      </c>
      <c r="E327" s="31">
        <f t="shared" si="5"/>
        <v>545.7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0</v>
      </c>
      <c r="B328" s="72">
        <v>60.64</v>
      </c>
      <c r="C328" s="65" t="s">
        <v>2635</v>
      </c>
      <c r="D328" s="65" t="s">
        <v>16</v>
      </c>
      <c r="E328" s="31">
        <f t="shared" si="5"/>
        <v>606.4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</v>
      </c>
      <c r="B329" s="72">
        <v>60.64</v>
      </c>
      <c r="C329" s="65" t="s">
        <v>2635</v>
      </c>
      <c r="D329" s="65" t="s">
        <v>16</v>
      </c>
      <c r="E329" s="31">
        <f t="shared" si="5"/>
        <v>60.64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87</v>
      </c>
      <c r="B330" s="72">
        <v>60.64</v>
      </c>
      <c r="C330" s="65" t="s">
        <v>4433</v>
      </c>
      <c r="D330" s="65" t="s">
        <v>16</v>
      </c>
      <c r="E330" s="31">
        <f t="shared" si="5"/>
        <v>5275.6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9</v>
      </c>
      <c r="B331" s="72">
        <v>60.62</v>
      </c>
      <c r="C331" s="65" t="s">
        <v>2148</v>
      </c>
      <c r="D331" s="65" t="s">
        <v>16</v>
      </c>
      <c r="E331" s="31">
        <f t="shared" si="5"/>
        <v>545.57999999999993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9</v>
      </c>
      <c r="B332" s="72">
        <v>60.62</v>
      </c>
      <c r="C332" s="65" t="s">
        <v>2148</v>
      </c>
      <c r="D332" s="65" t="s">
        <v>16</v>
      </c>
      <c r="E332" s="31">
        <f t="shared" si="5"/>
        <v>545.57999999999993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8</v>
      </c>
      <c r="B333" s="72">
        <v>60.62</v>
      </c>
      <c r="C333" s="65" t="s">
        <v>2148</v>
      </c>
      <c r="D333" s="65" t="s">
        <v>16</v>
      </c>
      <c r="E333" s="31">
        <f t="shared" si="5"/>
        <v>484.9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</v>
      </c>
      <c r="B334" s="72">
        <v>60.62</v>
      </c>
      <c r="C334" s="65" t="s">
        <v>2148</v>
      </c>
      <c r="D334" s="65" t="s">
        <v>16</v>
      </c>
      <c r="E334" s="31">
        <f t="shared" si="5"/>
        <v>60.6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99</v>
      </c>
      <c r="B335" s="72">
        <v>60.62</v>
      </c>
      <c r="C335" s="65" t="s">
        <v>4434</v>
      </c>
      <c r="D335" s="65" t="s">
        <v>16</v>
      </c>
      <c r="E335" s="31">
        <f t="shared" si="5"/>
        <v>6001.3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7</v>
      </c>
      <c r="B336" s="72">
        <v>60.6</v>
      </c>
      <c r="C336" s="65" t="s">
        <v>4435</v>
      </c>
      <c r="D336" s="65" t="s">
        <v>16</v>
      </c>
      <c r="E336" s="31">
        <f t="shared" si="5"/>
        <v>7696.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9</v>
      </c>
      <c r="B337" s="72">
        <v>60.58</v>
      </c>
      <c r="C337" s="65" t="s">
        <v>4436</v>
      </c>
      <c r="D337" s="65" t="s">
        <v>16</v>
      </c>
      <c r="E337" s="31">
        <f t="shared" si="5"/>
        <v>545.22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9</v>
      </c>
      <c r="B338" s="72">
        <v>60.58</v>
      </c>
      <c r="C338" s="65" t="s">
        <v>4436</v>
      </c>
      <c r="D338" s="65" t="s">
        <v>16</v>
      </c>
      <c r="E338" s="31">
        <f t="shared" si="5"/>
        <v>545.22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8</v>
      </c>
      <c r="B339" s="72">
        <v>60.58</v>
      </c>
      <c r="C339" s="65" t="s">
        <v>4436</v>
      </c>
      <c r="D339" s="65" t="s">
        <v>16</v>
      </c>
      <c r="E339" s="31">
        <f t="shared" si="5"/>
        <v>484.64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</v>
      </c>
      <c r="B340" s="72">
        <v>60.58</v>
      </c>
      <c r="C340" s="65" t="s">
        <v>4436</v>
      </c>
      <c r="D340" s="65" t="s">
        <v>16</v>
      </c>
      <c r="E340" s="31">
        <f t="shared" si="5"/>
        <v>60.5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18</v>
      </c>
      <c r="B341" s="72">
        <v>60.58</v>
      </c>
      <c r="C341" s="65" t="s">
        <v>4437</v>
      </c>
      <c r="D341" s="65" t="s">
        <v>16</v>
      </c>
      <c r="E341" s="31">
        <f t="shared" si="5"/>
        <v>7148.44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</v>
      </c>
      <c r="B342" s="72">
        <v>60.56</v>
      </c>
      <c r="C342" s="65" t="s">
        <v>4437</v>
      </c>
      <c r="D342" s="65" t="s">
        <v>16</v>
      </c>
      <c r="E342" s="31">
        <f t="shared" si="5"/>
        <v>726.7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09</v>
      </c>
      <c r="B343" s="72">
        <v>60.56</v>
      </c>
      <c r="C343" s="65" t="s">
        <v>4437</v>
      </c>
      <c r="D343" s="65" t="s">
        <v>16</v>
      </c>
      <c r="E343" s="31">
        <f t="shared" si="5"/>
        <v>6601.04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43</v>
      </c>
      <c r="B344" s="72">
        <v>60.54</v>
      </c>
      <c r="C344" s="65" t="s">
        <v>4437</v>
      </c>
      <c r="D344" s="65" t="s">
        <v>16</v>
      </c>
      <c r="E344" s="31">
        <f t="shared" si="5"/>
        <v>2603.219999999999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45</v>
      </c>
      <c r="B345" s="72">
        <v>60.56</v>
      </c>
      <c r="C345" s="65" t="s">
        <v>4438</v>
      </c>
      <c r="D345" s="65" t="s">
        <v>16</v>
      </c>
      <c r="E345" s="31">
        <f t="shared" si="5"/>
        <v>8781.2000000000007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46</v>
      </c>
      <c r="B346" s="72">
        <v>60.56</v>
      </c>
      <c r="C346" s="65" t="s">
        <v>2640</v>
      </c>
      <c r="D346" s="65" t="s">
        <v>16</v>
      </c>
      <c r="E346" s="31">
        <f t="shared" si="5"/>
        <v>8841.7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9</v>
      </c>
      <c r="B347" s="72">
        <v>60.54</v>
      </c>
      <c r="C347" s="65" t="s">
        <v>2640</v>
      </c>
      <c r="D347" s="65" t="s">
        <v>16</v>
      </c>
      <c r="E347" s="31">
        <f t="shared" si="5"/>
        <v>544.86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8</v>
      </c>
      <c r="B348" s="72">
        <v>60.54</v>
      </c>
      <c r="C348" s="65" t="s">
        <v>2640</v>
      </c>
      <c r="D348" s="65" t="s">
        <v>16</v>
      </c>
      <c r="E348" s="31">
        <f t="shared" si="5"/>
        <v>484.3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</v>
      </c>
      <c r="B349" s="72">
        <v>60.54</v>
      </c>
      <c r="C349" s="65" t="s">
        <v>2640</v>
      </c>
      <c r="D349" s="65" t="s">
        <v>16</v>
      </c>
      <c r="E349" s="31">
        <f t="shared" si="5"/>
        <v>60.54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9</v>
      </c>
      <c r="B350" s="72">
        <v>60.54</v>
      </c>
      <c r="C350" s="65" t="s">
        <v>2640</v>
      </c>
      <c r="D350" s="65" t="s">
        <v>16</v>
      </c>
      <c r="E350" s="31">
        <f t="shared" si="5"/>
        <v>544.8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9</v>
      </c>
      <c r="B351" s="72">
        <v>60.54</v>
      </c>
      <c r="C351" s="65" t="s">
        <v>2640</v>
      </c>
      <c r="D351" s="65" t="s">
        <v>16</v>
      </c>
      <c r="E351" s="31">
        <f t="shared" si="5"/>
        <v>544.86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9</v>
      </c>
      <c r="B352" s="72">
        <v>60.58</v>
      </c>
      <c r="C352" s="65" t="s">
        <v>2641</v>
      </c>
      <c r="D352" s="65" t="s">
        <v>16</v>
      </c>
      <c r="E352" s="31">
        <f t="shared" si="5"/>
        <v>545.2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5</v>
      </c>
      <c r="B353" s="72">
        <v>60.58</v>
      </c>
      <c r="C353" s="65" t="s">
        <v>2641</v>
      </c>
      <c r="D353" s="65" t="s">
        <v>16</v>
      </c>
      <c r="E353" s="31">
        <f t="shared" si="5"/>
        <v>6966.7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17</v>
      </c>
      <c r="B354" s="72">
        <v>60.56</v>
      </c>
      <c r="C354" s="65" t="s">
        <v>4439</v>
      </c>
      <c r="D354" s="65" t="s">
        <v>16</v>
      </c>
      <c r="E354" s="31">
        <f t="shared" si="5"/>
        <v>7085.5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16</v>
      </c>
      <c r="B355" s="72">
        <v>60.6</v>
      </c>
      <c r="C355" s="65" t="s">
        <v>4440</v>
      </c>
      <c r="D355" s="65" t="s">
        <v>16</v>
      </c>
      <c r="E355" s="31">
        <f t="shared" si="5"/>
        <v>7029.6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9</v>
      </c>
      <c r="B356" s="72">
        <v>60.58</v>
      </c>
      <c r="C356" s="65" t="s">
        <v>1801</v>
      </c>
      <c r="D356" s="65" t="s">
        <v>16</v>
      </c>
      <c r="E356" s="31">
        <f t="shared" si="5"/>
        <v>545.22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9</v>
      </c>
      <c r="B357" s="72">
        <v>60.58</v>
      </c>
      <c r="C357" s="65" t="s">
        <v>1801</v>
      </c>
      <c r="D357" s="65" t="s">
        <v>16</v>
      </c>
      <c r="E357" s="31">
        <f t="shared" si="5"/>
        <v>545.2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8</v>
      </c>
      <c r="B358" s="72">
        <v>60.58</v>
      </c>
      <c r="C358" s="65" t="s">
        <v>1801</v>
      </c>
      <c r="D358" s="65" t="s">
        <v>16</v>
      </c>
      <c r="E358" s="31">
        <f t="shared" si="5"/>
        <v>484.6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</v>
      </c>
      <c r="B359" s="72">
        <v>60.58</v>
      </c>
      <c r="C359" s="65" t="s">
        <v>1801</v>
      </c>
      <c r="D359" s="65" t="s">
        <v>16</v>
      </c>
      <c r="E359" s="31">
        <f t="shared" si="5"/>
        <v>60.5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9</v>
      </c>
      <c r="B360" s="72">
        <v>60.6</v>
      </c>
      <c r="C360" s="65" t="s">
        <v>1804</v>
      </c>
      <c r="D360" s="65" t="s">
        <v>16</v>
      </c>
      <c r="E360" s="31">
        <f t="shared" si="5"/>
        <v>545.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9</v>
      </c>
      <c r="B361" s="72">
        <v>60.6</v>
      </c>
      <c r="C361" s="65" t="s">
        <v>1804</v>
      </c>
      <c r="D361" s="65" t="s">
        <v>16</v>
      </c>
      <c r="E361" s="31">
        <f t="shared" si="5"/>
        <v>545.4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8</v>
      </c>
      <c r="B362" s="72">
        <v>60.6</v>
      </c>
      <c r="C362" s="65" t="s">
        <v>1804</v>
      </c>
      <c r="D362" s="65" t="s">
        <v>16</v>
      </c>
      <c r="E362" s="31">
        <f t="shared" si="5"/>
        <v>484.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</v>
      </c>
      <c r="B363" s="72">
        <v>60.6</v>
      </c>
      <c r="C363" s="65" t="s">
        <v>1804</v>
      </c>
      <c r="D363" s="65" t="s">
        <v>16</v>
      </c>
      <c r="E363" s="31">
        <f t="shared" si="5"/>
        <v>60.6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09</v>
      </c>
      <c r="B364" s="72">
        <v>60.6</v>
      </c>
      <c r="C364" s="65" t="s">
        <v>680</v>
      </c>
      <c r="D364" s="65" t="s">
        <v>16</v>
      </c>
      <c r="E364" s="31">
        <f t="shared" si="5"/>
        <v>6605.4000000000005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95</v>
      </c>
      <c r="B365" s="72">
        <v>60.6</v>
      </c>
      <c r="C365" s="65" t="s">
        <v>680</v>
      </c>
      <c r="D365" s="65" t="s">
        <v>16</v>
      </c>
      <c r="E365" s="31">
        <f t="shared" si="5"/>
        <v>5757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9</v>
      </c>
      <c r="B366" s="72">
        <v>60.6</v>
      </c>
      <c r="C366" s="65" t="s">
        <v>2645</v>
      </c>
      <c r="D366" s="65" t="s">
        <v>16</v>
      </c>
      <c r="E366" s="31">
        <f t="shared" si="5"/>
        <v>545.4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96</v>
      </c>
      <c r="B367" s="72">
        <v>60.6</v>
      </c>
      <c r="C367" s="65" t="s">
        <v>2645</v>
      </c>
      <c r="D367" s="65" t="s">
        <v>16</v>
      </c>
      <c r="E367" s="31">
        <f t="shared" si="5"/>
        <v>17937.600000000002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9</v>
      </c>
      <c r="B368" s="72">
        <v>60.58</v>
      </c>
      <c r="C368" s="65" t="s">
        <v>2645</v>
      </c>
      <c r="D368" s="65" t="s">
        <v>16</v>
      </c>
      <c r="E368" s="31">
        <f t="shared" si="5"/>
        <v>545.2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8</v>
      </c>
      <c r="B369" s="72">
        <v>60.58</v>
      </c>
      <c r="C369" s="65" t="s">
        <v>2645</v>
      </c>
      <c r="D369" s="65" t="s">
        <v>16</v>
      </c>
      <c r="E369" s="31">
        <f t="shared" si="5"/>
        <v>484.64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</v>
      </c>
      <c r="B370" s="72">
        <v>60.58</v>
      </c>
      <c r="C370" s="65" t="s">
        <v>2645</v>
      </c>
      <c r="D370" s="65" t="s">
        <v>16</v>
      </c>
      <c r="E370" s="31">
        <f t="shared" si="5"/>
        <v>60.5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320</v>
      </c>
      <c r="B371" s="72">
        <v>60.64</v>
      </c>
      <c r="C371" s="65" t="s">
        <v>4441</v>
      </c>
      <c r="D371" s="65" t="s">
        <v>16</v>
      </c>
      <c r="E371" s="31">
        <f t="shared" si="5"/>
        <v>19404.8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9</v>
      </c>
      <c r="B372" s="72">
        <v>60.62</v>
      </c>
      <c r="C372" s="65" t="s">
        <v>1809</v>
      </c>
      <c r="D372" s="65" t="s">
        <v>16</v>
      </c>
      <c r="E372" s="31">
        <f t="shared" si="5"/>
        <v>545.57999999999993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228</v>
      </c>
      <c r="B373" s="72">
        <v>60.62</v>
      </c>
      <c r="C373" s="65" t="s">
        <v>1809</v>
      </c>
      <c r="D373" s="65" t="s">
        <v>16</v>
      </c>
      <c r="E373" s="31">
        <f t="shared" si="5"/>
        <v>13821.359999999999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263</v>
      </c>
      <c r="B374" s="72">
        <v>60.6</v>
      </c>
      <c r="C374" s="65" t="s">
        <v>4442</v>
      </c>
      <c r="D374" s="65" t="s">
        <v>16</v>
      </c>
      <c r="E374" s="31">
        <f t="shared" si="5"/>
        <v>15937.800000000001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08</v>
      </c>
      <c r="B375" s="72">
        <v>60.62</v>
      </c>
      <c r="C375" s="65" t="s">
        <v>3387</v>
      </c>
      <c r="D375" s="65" t="s">
        <v>16</v>
      </c>
      <c r="E375" s="31">
        <f t="shared" si="5"/>
        <v>18670.96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308</v>
      </c>
      <c r="B376" s="72">
        <v>60.6</v>
      </c>
      <c r="C376" s="65" t="s">
        <v>4443</v>
      </c>
      <c r="D376" s="65" t="s">
        <v>16</v>
      </c>
      <c r="E376" s="31">
        <f t="shared" si="5"/>
        <v>18664.8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9</v>
      </c>
      <c r="B377" s="72">
        <v>60.58</v>
      </c>
      <c r="C377" s="65" t="s">
        <v>687</v>
      </c>
      <c r="D377" s="65" t="s">
        <v>16</v>
      </c>
      <c r="E377" s="31">
        <f t="shared" si="5"/>
        <v>545.22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9</v>
      </c>
      <c r="B378" s="72">
        <v>60.58</v>
      </c>
      <c r="C378" s="65" t="s">
        <v>687</v>
      </c>
      <c r="D378" s="65" t="s">
        <v>16</v>
      </c>
      <c r="E378" s="31">
        <f t="shared" si="5"/>
        <v>545.2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8</v>
      </c>
      <c r="B379" s="72">
        <v>60.58</v>
      </c>
      <c r="C379" s="65" t="s">
        <v>687</v>
      </c>
      <c r="D379" s="65" t="s">
        <v>16</v>
      </c>
      <c r="E379" s="31">
        <f t="shared" si="5"/>
        <v>484.64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</v>
      </c>
      <c r="B380" s="72">
        <v>60.58</v>
      </c>
      <c r="C380" s="65" t="s">
        <v>687</v>
      </c>
      <c r="D380" s="65" t="s">
        <v>16</v>
      </c>
      <c r="E380" s="31">
        <f t="shared" si="5"/>
        <v>60.58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9</v>
      </c>
      <c r="B381" s="72">
        <v>60.6</v>
      </c>
      <c r="C381" s="65" t="s">
        <v>3394</v>
      </c>
      <c r="D381" s="65" t="s">
        <v>16</v>
      </c>
      <c r="E381" s="31">
        <f t="shared" si="5"/>
        <v>545.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9</v>
      </c>
      <c r="B382" s="72">
        <v>60.6</v>
      </c>
      <c r="C382" s="65" t="s">
        <v>3394</v>
      </c>
      <c r="D382" s="65" t="s">
        <v>16</v>
      </c>
      <c r="E382" s="31">
        <f t="shared" si="5"/>
        <v>545.4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8</v>
      </c>
      <c r="B383" s="72">
        <v>60.6</v>
      </c>
      <c r="C383" s="65" t="s">
        <v>3394</v>
      </c>
      <c r="D383" s="65" t="s">
        <v>16</v>
      </c>
      <c r="E383" s="31">
        <f t="shared" si="5"/>
        <v>484.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</v>
      </c>
      <c r="B384" s="72">
        <v>60.6</v>
      </c>
      <c r="C384" s="65" t="s">
        <v>3394</v>
      </c>
      <c r="D384" s="65" t="s">
        <v>16</v>
      </c>
      <c r="E384" s="31">
        <f t="shared" si="5"/>
        <v>60.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371</v>
      </c>
      <c r="B385" s="72">
        <v>60.6</v>
      </c>
      <c r="C385" s="65" t="s">
        <v>4444</v>
      </c>
      <c r="D385" s="65" t="s">
        <v>16</v>
      </c>
      <c r="E385" s="31">
        <f t="shared" si="5"/>
        <v>22482.600000000002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81</v>
      </c>
      <c r="B386" s="72">
        <v>60.58</v>
      </c>
      <c r="C386" s="65" t="s">
        <v>4445</v>
      </c>
      <c r="D386" s="65" t="s">
        <v>16</v>
      </c>
      <c r="E386" s="31">
        <f t="shared" si="5"/>
        <v>10964.98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9</v>
      </c>
      <c r="B387" s="72">
        <v>60.56</v>
      </c>
      <c r="C387" s="65" t="s">
        <v>1815</v>
      </c>
      <c r="D387" s="65" t="s">
        <v>16</v>
      </c>
      <c r="E387" s="31">
        <f t="shared" ref="E387:E450" si="6">A387*B387</f>
        <v>545.0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9</v>
      </c>
      <c r="B388" s="72">
        <v>60.56</v>
      </c>
      <c r="C388" s="65" t="s">
        <v>1815</v>
      </c>
      <c r="D388" s="65" t="s">
        <v>16</v>
      </c>
      <c r="E388" s="31">
        <f t="shared" si="6"/>
        <v>545.04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8</v>
      </c>
      <c r="B389" s="72">
        <v>60.56</v>
      </c>
      <c r="C389" s="65" t="s">
        <v>1815</v>
      </c>
      <c r="D389" s="65" t="s">
        <v>16</v>
      </c>
      <c r="E389" s="31">
        <f t="shared" si="6"/>
        <v>484.48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1</v>
      </c>
      <c r="B390" s="72">
        <v>60.56</v>
      </c>
      <c r="C390" s="65" t="s">
        <v>1815</v>
      </c>
      <c r="D390" s="65" t="s">
        <v>16</v>
      </c>
      <c r="E390" s="31">
        <f t="shared" si="6"/>
        <v>60.56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9</v>
      </c>
      <c r="B391" s="72">
        <v>60.58</v>
      </c>
      <c r="C391" s="65" t="s">
        <v>1817</v>
      </c>
      <c r="D391" s="65" t="s">
        <v>16</v>
      </c>
      <c r="E391" s="31">
        <f t="shared" si="6"/>
        <v>545.22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8</v>
      </c>
      <c r="B392" s="72">
        <v>60.58</v>
      </c>
      <c r="C392" s="65" t="s">
        <v>1817</v>
      </c>
      <c r="D392" s="65" t="s">
        <v>16</v>
      </c>
      <c r="E392" s="31">
        <f t="shared" si="6"/>
        <v>484.64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</v>
      </c>
      <c r="B393" s="72">
        <v>60.58</v>
      </c>
      <c r="C393" s="65" t="s">
        <v>1817</v>
      </c>
      <c r="D393" s="65" t="s">
        <v>16</v>
      </c>
      <c r="E393" s="31">
        <f t="shared" si="6"/>
        <v>60.58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84</v>
      </c>
      <c r="B394" s="72">
        <v>60.6</v>
      </c>
      <c r="C394" s="65" t="s">
        <v>4446</v>
      </c>
      <c r="D394" s="65" t="s">
        <v>16</v>
      </c>
      <c r="E394" s="31">
        <f t="shared" si="6"/>
        <v>17210.400000000001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9</v>
      </c>
      <c r="B395" s="72">
        <v>60.58</v>
      </c>
      <c r="C395" s="65" t="s">
        <v>2662</v>
      </c>
      <c r="D395" s="65" t="s">
        <v>16</v>
      </c>
      <c r="E395" s="31">
        <f t="shared" si="6"/>
        <v>545.2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9</v>
      </c>
      <c r="B396" s="72">
        <v>60.58</v>
      </c>
      <c r="C396" s="65" t="s">
        <v>2662</v>
      </c>
      <c r="D396" s="65" t="s">
        <v>16</v>
      </c>
      <c r="E396" s="31">
        <f t="shared" si="6"/>
        <v>545.22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8</v>
      </c>
      <c r="B397" s="72">
        <v>60.58</v>
      </c>
      <c r="C397" s="65" t="s">
        <v>2662</v>
      </c>
      <c r="D397" s="65" t="s">
        <v>16</v>
      </c>
      <c r="E397" s="31">
        <f t="shared" si="6"/>
        <v>484.6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1</v>
      </c>
      <c r="B398" s="72">
        <v>60.58</v>
      </c>
      <c r="C398" s="65" t="s">
        <v>2662</v>
      </c>
      <c r="D398" s="65" t="s">
        <v>16</v>
      </c>
      <c r="E398" s="31">
        <f t="shared" si="6"/>
        <v>60.58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9</v>
      </c>
      <c r="B399" s="72">
        <v>60.58</v>
      </c>
      <c r="C399" s="65" t="s">
        <v>1822</v>
      </c>
      <c r="D399" s="65" t="s">
        <v>16</v>
      </c>
      <c r="E399" s="31">
        <f t="shared" si="6"/>
        <v>545.22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8</v>
      </c>
      <c r="B400" s="72">
        <v>60.58</v>
      </c>
      <c r="C400" s="65" t="s">
        <v>1822</v>
      </c>
      <c r="D400" s="65" t="s">
        <v>16</v>
      </c>
      <c r="E400" s="31">
        <f t="shared" si="6"/>
        <v>484.64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</v>
      </c>
      <c r="B401" s="72">
        <v>60.58</v>
      </c>
      <c r="C401" s="65" t="s">
        <v>1822</v>
      </c>
      <c r="D401" s="65" t="s">
        <v>16</v>
      </c>
      <c r="E401" s="31">
        <f t="shared" si="6"/>
        <v>60.58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44</v>
      </c>
      <c r="B402" s="72">
        <v>60.6</v>
      </c>
      <c r="C402" s="65" t="s">
        <v>4447</v>
      </c>
      <c r="D402" s="65" t="s">
        <v>16</v>
      </c>
      <c r="E402" s="31">
        <f t="shared" si="6"/>
        <v>8726.4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9</v>
      </c>
      <c r="B403" s="72">
        <v>60.58</v>
      </c>
      <c r="C403" s="65" t="s">
        <v>2665</v>
      </c>
      <c r="D403" s="65" t="s">
        <v>16</v>
      </c>
      <c r="E403" s="31">
        <f t="shared" si="6"/>
        <v>545.22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8</v>
      </c>
      <c r="B404" s="72">
        <v>60.58</v>
      </c>
      <c r="C404" s="65" t="s">
        <v>2665</v>
      </c>
      <c r="D404" s="65" t="s">
        <v>16</v>
      </c>
      <c r="E404" s="31">
        <f t="shared" si="6"/>
        <v>484.6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</v>
      </c>
      <c r="B405" s="72">
        <v>60.58</v>
      </c>
      <c r="C405" s="65" t="s">
        <v>2665</v>
      </c>
      <c r="D405" s="65" t="s">
        <v>16</v>
      </c>
      <c r="E405" s="31">
        <f t="shared" si="6"/>
        <v>60.58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333</v>
      </c>
      <c r="B406" s="72">
        <v>60.62</v>
      </c>
      <c r="C406" s="65" t="s">
        <v>4448</v>
      </c>
      <c r="D406" s="65" t="s">
        <v>16</v>
      </c>
      <c r="E406" s="31">
        <f t="shared" si="6"/>
        <v>20186.46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15</v>
      </c>
      <c r="B407" s="72">
        <v>60.6</v>
      </c>
      <c r="C407" s="65" t="s">
        <v>4449</v>
      </c>
      <c r="D407" s="65" t="s">
        <v>16</v>
      </c>
      <c r="E407" s="31">
        <f t="shared" si="6"/>
        <v>6969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211</v>
      </c>
      <c r="B408" s="72">
        <v>60.6</v>
      </c>
      <c r="C408" s="65" t="s">
        <v>4450</v>
      </c>
      <c r="D408" s="65" t="s">
        <v>16</v>
      </c>
      <c r="E408" s="31">
        <f t="shared" si="6"/>
        <v>12786.6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223</v>
      </c>
      <c r="B409" s="72">
        <v>60.58</v>
      </c>
      <c r="C409" s="65" t="s">
        <v>4451</v>
      </c>
      <c r="D409" s="65" t="s">
        <v>16</v>
      </c>
      <c r="E409" s="31">
        <f t="shared" si="6"/>
        <v>13509.34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58</v>
      </c>
      <c r="B410" s="72">
        <v>60.6</v>
      </c>
      <c r="C410" s="65" t="s">
        <v>4452</v>
      </c>
      <c r="D410" s="65" t="s">
        <v>16</v>
      </c>
      <c r="E410" s="31">
        <f t="shared" si="6"/>
        <v>9574.8000000000011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53</v>
      </c>
      <c r="B411" s="72">
        <v>60.58</v>
      </c>
      <c r="C411" s="65" t="s">
        <v>2170</v>
      </c>
      <c r="D411" s="65" t="s">
        <v>16</v>
      </c>
      <c r="E411" s="31">
        <f t="shared" si="6"/>
        <v>15326.74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41</v>
      </c>
      <c r="B412" s="72">
        <v>60.56</v>
      </c>
      <c r="C412" s="65" t="s">
        <v>2172</v>
      </c>
      <c r="D412" s="65" t="s">
        <v>16</v>
      </c>
      <c r="E412" s="31">
        <f t="shared" si="6"/>
        <v>14594.960000000001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168</v>
      </c>
      <c r="B413" s="72">
        <v>60.62</v>
      </c>
      <c r="C413" s="65" t="s">
        <v>4453</v>
      </c>
      <c r="D413" s="65" t="s">
        <v>16</v>
      </c>
      <c r="E413" s="31">
        <f t="shared" si="6"/>
        <v>10184.16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94</v>
      </c>
      <c r="B414" s="72">
        <v>60.62</v>
      </c>
      <c r="C414" s="65" t="s">
        <v>4453</v>
      </c>
      <c r="D414" s="65" t="s">
        <v>16</v>
      </c>
      <c r="E414" s="31">
        <f t="shared" si="6"/>
        <v>5698.2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394</v>
      </c>
      <c r="B415" s="72">
        <v>60.6</v>
      </c>
      <c r="C415" s="65" t="s">
        <v>4454</v>
      </c>
      <c r="D415" s="65" t="s">
        <v>16</v>
      </c>
      <c r="E415" s="31">
        <f t="shared" si="6"/>
        <v>23876.400000000001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220</v>
      </c>
      <c r="B416" s="72">
        <v>60.6</v>
      </c>
      <c r="C416" s="65" t="s">
        <v>4455</v>
      </c>
      <c r="D416" s="65" t="s">
        <v>16</v>
      </c>
      <c r="E416" s="31">
        <f t="shared" si="6"/>
        <v>13332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07</v>
      </c>
      <c r="B417" s="72">
        <v>60.58</v>
      </c>
      <c r="C417" s="65" t="s">
        <v>4456</v>
      </c>
      <c r="D417" s="65" t="s">
        <v>16</v>
      </c>
      <c r="E417" s="31">
        <f t="shared" si="6"/>
        <v>12540.0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47</v>
      </c>
      <c r="B418" s="72">
        <v>60.58</v>
      </c>
      <c r="C418" s="65" t="s">
        <v>4456</v>
      </c>
      <c r="D418" s="65" t="s">
        <v>16</v>
      </c>
      <c r="E418" s="31">
        <f t="shared" si="6"/>
        <v>2847.2599999999998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05</v>
      </c>
      <c r="B419" s="72">
        <v>60.56</v>
      </c>
      <c r="C419" s="65" t="s">
        <v>4457</v>
      </c>
      <c r="D419" s="65" t="s">
        <v>16</v>
      </c>
      <c r="E419" s="31">
        <f t="shared" si="6"/>
        <v>12414.800000000001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47</v>
      </c>
      <c r="B420" s="72">
        <v>60.56</v>
      </c>
      <c r="C420" s="65" t="s">
        <v>1003</v>
      </c>
      <c r="D420" s="65" t="s">
        <v>16</v>
      </c>
      <c r="E420" s="31">
        <f t="shared" si="6"/>
        <v>8902.32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45</v>
      </c>
      <c r="B421" s="72">
        <v>60.58</v>
      </c>
      <c r="C421" s="65" t="s">
        <v>4458</v>
      </c>
      <c r="D421" s="65" t="s">
        <v>16</v>
      </c>
      <c r="E421" s="31">
        <f t="shared" si="6"/>
        <v>8784.1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403</v>
      </c>
      <c r="B422" s="72">
        <v>60.56</v>
      </c>
      <c r="C422" s="65" t="s">
        <v>2178</v>
      </c>
      <c r="D422" s="65" t="s">
        <v>16</v>
      </c>
      <c r="E422" s="31">
        <f t="shared" si="6"/>
        <v>24405.68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335</v>
      </c>
      <c r="B423" s="72">
        <v>60.6</v>
      </c>
      <c r="C423" s="65" t="s">
        <v>4459</v>
      </c>
      <c r="D423" s="65" t="s">
        <v>16</v>
      </c>
      <c r="E423" s="31">
        <f t="shared" si="6"/>
        <v>20301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169</v>
      </c>
      <c r="B424" s="72">
        <v>60.58</v>
      </c>
      <c r="C424" s="65" t="s">
        <v>3134</v>
      </c>
      <c r="D424" s="65" t="s">
        <v>16</v>
      </c>
      <c r="E424" s="31">
        <f t="shared" si="6"/>
        <v>10238.02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344</v>
      </c>
      <c r="B425" s="72">
        <v>60.58</v>
      </c>
      <c r="C425" s="65" t="s">
        <v>4460</v>
      </c>
      <c r="D425" s="65" t="s">
        <v>16</v>
      </c>
      <c r="E425" s="31">
        <f t="shared" si="6"/>
        <v>20839.52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224</v>
      </c>
      <c r="B426" s="72">
        <v>60.56</v>
      </c>
      <c r="C426" s="65" t="s">
        <v>4461</v>
      </c>
      <c r="D426" s="65" t="s">
        <v>16</v>
      </c>
      <c r="E426" s="31">
        <f t="shared" si="6"/>
        <v>13565.44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88</v>
      </c>
      <c r="B427" s="72">
        <v>60.54</v>
      </c>
      <c r="C427" s="65" t="s">
        <v>4462</v>
      </c>
      <c r="D427" s="65" t="s">
        <v>16</v>
      </c>
      <c r="E427" s="31">
        <f t="shared" si="6"/>
        <v>11381.52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212</v>
      </c>
      <c r="B428" s="72">
        <v>60.56</v>
      </c>
      <c r="C428" s="65" t="s">
        <v>4463</v>
      </c>
      <c r="D428" s="65" t="s">
        <v>16</v>
      </c>
      <c r="E428" s="31">
        <f t="shared" si="6"/>
        <v>12838.720000000001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235</v>
      </c>
      <c r="B429" s="72">
        <v>60.6</v>
      </c>
      <c r="C429" s="65" t="s">
        <v>4464</v>
      </c>
      <c r="D429" s="65" t="s">
        <v>16</v>
      </c>
      <c r="E429" s="31">
        <f t="shared" si="6"/>
        <v>14241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147</v>
      </c>
      <c r="B430" s="72">
        <v>60.58</v>
      </c>
      <c r="C430" s="65" t="s">
        <v>4192</v>
      </c>
      <c r="D430" s="65" t="s">
        <v>16</v>
      </c>
      <c r="E430" s="31">
        <f t="shared" si="6"/>
        <v>8905.26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31</v>
      </c>
      <c r="B431" s="72">
        <v>60.56</v>
      </c>
      <c r="C431" s="65" t="s">
        <v>4192</v>
      </c>
      <c r="D431" s="65" t="s">
        <v>16</v>
      </c>
      <c r="E431" s="31">
        <f t="shared" si="6"/>
        <v>7933.3600000000006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36</v>
      </c>
      <c r="B432" s="72">
        <v>60.54</v>
      </c>
      <c r="C432" s="65" t="s">
        <v>4465</v>
      </c>
      <c r="D432" s="65" t="s">
        <v>16</v>
      </c>
      <c r="E432" s="31">
        <f t="shared" si="6"/>
        <v>8233.44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20</v>
      </c>
      <c r="B433" s="72">
        <v>60.52</v>
      </c>
      <c r="C433" s="65" t="s">
        <v>4466</v>
      </c>
      <c r="D433" s="65" t="s">
        <v>16</v>
      </c>
      <c r="E433" s="31">
        <f t="shared" si="6"/>
        <v>7262.4000000000005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17</v>
      </c>
      <c r="B434" s="72">
        <v>60.52</v>
      </c>
      <c r="C434" s="65" t="s">
        <v>4467</v>
      </c>
      <c r="D434" s="65" t="s">
        <v>16</v>
      </c>
      <c r="E434" s="31">
        <f t="shared" si="6"/>
        <v>7080.84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47</v>
      </c>
      <c r="B435" s="72">
        <v>60.52</v>
      </c>
      <c r="C435" s="65" t="s">
        <v>1012</v>
      </c>
      <c r="D435" s="65" t="s">
        <v>16</v>
      </c>
      <c r="E435" s="31">
        <f t="shared" si="6"/>
        <v>8896.4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26</v>
      </c>
      <c r="B436" s="72">
        <v>60.5</v>
      </c>
      <c r="C436" s="65" t="s">
        <v>4468</v>
      </c>
      <c r="D436" s="65" t="s">
        <v>16</v>
      </c>
      <c r="E436" s="31">
        <f t="shared" si="6"/>
        <v>7623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18</v>
      </c>
      <c r="B437" s="72">
        <v>60.52</v>
      </c>
      <c r="C437" s="65" t="s">
        <v>4469</v>
      </c>
      <c r="D437" s="65" t="s">
        <v>16</v>
      </c>
      <c r="E437" s="31">
        <f t="shared" si="6"/>
        <v>7141.360000000000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14</v>
      </c>
      <c r="B438" s="72">
        <v>60.5</v>
      </c>
      <c r="C438" s="65" t="s">
        <v>4470</v>
      </c>
      <c r="D438" s="65" t="s">
        <v>16</v>
      </c>
      <c r="E438" s="31">
        <f t="shared" si="6"/>
        <v>6897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14</v>
      </c>
      <c r="B439" s="72">
        <v>60.46</v>
      </c>
      <c r="C439" s="65" t="s">
        <v>4471</v>
      </c>
      <c r="D439" s="65" t="s">
        <v>16</v>
      </c>
      <c r="E439" s="31">
        <f t="shared" si="6"/>
        <v>6892.4400000000005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122</v>
      </c>
      <c r="B440" s="72">
        <v>60.44</v>
      </c>
      <c r="C440" s="65" t="s">
        <v>4472</v>
      </c>
      <c r="D440" s="65" t="s">
        <v>16</v>
      </c>
      <c r="E440" s="31">
        <f t="shared" si="6"/>
        <v>7373.6799999999994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20</v>
      </c>
      <c r="B441" s="72">
        <v>60.46</v>
      </c>
      <c r="C441" s="65" t="s">
        <v>4473</v>
      </c>
      <c r="D441" s="65" t="s">
        <v>16</v>
      </c>
      <c r="E441" s="31">
        <f t="shared" si="6"/>
        <v>13301.2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76</v>
      </c>
      <c r="B442" s="72">
        <v>60.54</v>
      </c>
      <c r="C442" s="65" t="s">
        <v>4474</v>
      </c>
      <c r="D442" s="65" t="s">
        <v>16</v>
      </c>
      <c r="E442" s="31">
        <f t="shared" si="6"/>
        <v>10655.039999999999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242</v>
      </c>
      <c r="B443" s="72">
        <v>60.56</v>
      </c>
      <c r="C443" s="65" t="s">
        <v>2699</v>
      </c>
      <c r="D443" s="65" t="s">
        <v>16</v>
      </c>
      <c r="E443" s="31">
        <f t="shared" si="6"/>
        <v>14655.52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252</v>
      </c>
      <c r="B444" s="72">
        <v>60.54</v>
      </c>
      <c r="C444" s="65" t="s">
        <v>4475</v>
      </c>
      <c r="D444" s="65" t="s">
        <v>16</v>
      </c>
      <c r="E444" s="31">
        <f t="shared" si="6"/>
        <v>15256.08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12</v>
      </c>
      <c r="B445" s="72">
        <v>60.56</v>
      </c>
      <c r="C445" s="65" t="s">
        <v>4476</v>
      </c>
      <c r="D445" s="65" t="s">
        <v>16</v>
      </c>
      <c r="E445" s="31">
        <f t="shared" si="6"/>
        <v>6782.72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5</v>
      </c>
      <c r="B446" s="72">
        <v>60.56</v>
      </c>
      <c r="C446" s="65" t="s">
        <v>4476</v>
      </c>
      <c r="D446" s="65" t="s">
        <v>16</v>
      </c>
      <c r="E446" s="31">
        <f t="shared" si="6"/>
        <v>908.40000000000009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16</v>
      </c>
      <c r="B447" s="72">
        <v>60.52</v>
      </c>
      <c r="C447" s="65" t="s">
        <v>1400</v>
      </c>
      <c r="D447" s="65" t="s">
        <v>16</v>
      </c>
      <c r="E447" s="31">
        <f t="shared" si="6"/>
        <v>7020.3200000000006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91</v>
      </c>
      <c r="B448" s="72">
        <v>60.54</v>
      </c>
      <c r="C448" s="65" t="s">
        <v>4477</v>
      </c>
      <c r="D448" s="65" t="s">
        <v>16</v>
      </c>
      <c r="E448" s="31">
        <f t="shared" si="6"/>
        <v>11563.14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29</v>
      </c>
      <c r="B449" s="72">
        <v>60.54</v>
      </c>
      <c r="C449" s="65" t="s">
        <v>4478</v>
      </c>
      <c r="D449" s="65" t="s">
        <v>16</v>
      </c>
      <c r="E449" s="31">
        <f t="shared" si="6"/>
        <v>7809.6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379</v>
      </c>
      <c r="B450" s="72">
        <v>60.64</v>
      </c>
      <c r="C450" s="65" t="s">
        <v>4479</v>
      </c>
      <c r="D450" s="65" t="s">
        <v>16</v>
      </c>
      <c r="E450" s="31">
        <f t="shared" si="6"/>
        <v>22982.560000000001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202</v>
      </c>
      <c r="B451" s="72">
        <v>60.62</v>
      </c>
      <c r="C451" s="65" t="s">
        <v>4480</v>
      </c>
      <c r="D451" s="65" t="s">
        <v>16</v>
      </c>
      <c r="E451" s="31">
        <f t="shared" ref="E451:E514" si="7">A451*B451</f>
        <v>12245.2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24</v>
      </c>
      <c r="B452" s="72">
        <v>60.62</v>
      </c>
      <c r="C452" s="65" t="s">
        <v>4480</v>
      </c>
      <c r="D452" s="65" t="s">
        <v>16</v>
      </c>
      <c r="E452" s="31">
        <f t="shared" si="7"/>
        <v>1454.8799999999999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96</v>
      </c>
      <c r="B453" s="72">
        <v>60.6</v>
      </c>
      <c r="C453" s="65" t="s">
        <v>2197</v>
      </c>
      <c r="D453" s="65" t="s">
        <v>16</v>
      </c>
      <c r="E453" s="31">
        <f t="shared" si="7"/>
        <v>11877.6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370</v>
      </c>
      <c r="B454" s="72">
        <v>60.6</v>
      </c>
      <c r="C454" s="65" t="s">
        <v>4481</v>
      </c>
      <c r="D454" s="65" t="s">
        <v>16</v>
      </c>
      <c r="E454" s="31">
        <f t="shared" si="7"/>
        <v>22422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150</v>
      </c>
      <c r="B455" s="72">
        <v>60.62</v>
      </c>
      <c r="C455" s="65" t="s">
        <v>4482</v>
      </c>
      <c r="D455" s="65" t="s">
        <v>16</v>
      </c>
      <c r="E455" s="31">
        <f t="shared" si="7"/>
        <v>9093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206</v>
      </c>
      <c r="B456" s="72">
        <v>60.64</v>
      </c>
      <c r="C456" s="65" t="s">
        <v>4483</v>
      </c>
      <c r="D456" s="65" t="s">
        <v>16</v>
      </c>
      <c r="E456" s="31">
        <f t="shared" si="7"/>
        <v>12491.84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349</v>
      </c>
      <c r="B457" s="72">
        <v>60.66</v>
      </c>
      <c r="C457" s="65" t="s">
        <v>4484</v>
      </c>
      <c r="D457" s="65" t="s">
        <v>16</v>
      </c>
      <c r="E457" s="31">
        <f t="shared" si="7"/>
        <v>21170.34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325</v>
      </c>
      <c r="B458" s="72">
        <v>60.64</v>
      </c>
      <c r="C458" s="65" t="s">
        <v>4485</v>
      </c>
      <c r="D458" s="65" t="s">
        <v>16</v>
      </c>
      <c r="E458" s="31">
        <f t="shared" si="7"/>
        <v>1970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12</v>
      </c>
      <c r="B459" s="72">
        <v>60.62</v>
      </c>
      <c r="C459" s="65" t="s">
        <v>4486</v>
      </c>
      <c r="D459" s="65" t="s">
        <v>16</v>
      </c>
      <c r="E459" s="31">
        <f t="shared" si="7"/>
        <v>12851.439999999999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98</v>
      </c>
      <c r="B460" s="72">
        <v>60.64</v>
      </c>
      <c r="C460" s="65" t="s">
        <v>4487</v>
      </c>
      <c r="D460" s="65" t="s">
        <v>16</v>
      </c>
      <c r="E460" s="31">
        <f t="shared" si="7"/>
        <v>12006.72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214</v>
      </c>
      <c r="B461" s="72">
        <v>60.68</v>
      </c>
      <c r="C461" s="65" t="s">
        <v>4488</v>
      </c>
      <c r="D461" s="65" t="s">
        <v>16</v>
      </c>
      <c r="E461" s="31">
        <f t="shared" si="7"/>
        <v>12985.5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59</v>
      </c>
      <c r="B462" s="72">
        <v>60.7</v>
      </c>
      <c r="C462" s="65" t="s">
        <v>4489</v>
      </c>
      <c r="D462" s="65" t="s">
        <v>16</v>
      </c>
      <c r="E462" s="31">
        <f t="shared" si="7"/>
        <v>9651.3000000000011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97</v>
      </c>
      <c r="B463" s="72">
        <v>60.72</v>
      </c>
      <c r="C463" s="65" t="s">
        <v>4490</v>
      </c>
      <c r="D463" s="65" t="s">
        <v>16</v>
      </c>
      <c r="E463" s="31">
        <f t="shared" si="7"/>
        <v>11961.84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164</v>
      </c>
      <c r="B464" s="72">
        <v>60.76</v>
      </c>
      <c r="C464" s="65" t="s">
        <v>4491</v>
      </c>
      <c r="D464" s="65" t="s">
        <v>16</v>
      </c>
      <c r="E464" s="31">
        <f t="shared" si="7"/>
        <v>9964.64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294</v>
      </c>
      <c r="B465" s="72">
        <v>60.76</v>
      </c>
      <c r="C465" s="65" t="s">
        <v>4492</v>
      </c>
      <c r="D465" s="65" t="s">
        <v>16</v>
      </c>
      <c r="E465" s="31">
        <f t="shared" si="7"/>
        <v>17863.439999999999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202</v>
      </c>
      <c r="B466" s="72">
        <v>60.74</v>
      </c>
      <c r="C466" s="65" t="s">
        <v>4493</v>
      </c>
      <c r="D466" s="65" t="s">
        <v>16</v>
      </c>
      <c r="E466" s="31">
        <f t="shared" si="7"/>
        <v>12269.48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79</v>
      </c>
      <c r="B467" s="72">
        <v>60.72</v>
      </c>
      <c r="C467" s="65" t="s">
        <v>4493</v>
      </c>
      <c r="D467" s="65" t="s">
        <v>16</v>
      </c>
      <c r="E467" s="31">
        <f t="shared" si="7"/>
        <v>10868.88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241</v>
      </c>
      <c r="B468" s="72">
        <v>60.7</v>
      </c>
      <c r="C468" s="65" t="s">
        <v>4494</v>
      </c>
      <c r="D468" s="65" t="s">
        <v>16</v>
      </c>
      <c r="E468" s="31">
        <f t="shared" si="7"/>
        <v>14628.7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198</v>
      </c>
      <c r="B469" s="72">
        <v>60.74</v>
      </c>
      <c r="C469" s="65" t="s">
        <v>4495</v>
      </c>
      <c r="D469" s="65" t="s">
        <v>16</v>
      </c>
      <c r="E469" s="31">
        <f t="shared" si="7"/>
        <v>12026.5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355</v>
      </c>
      <c r="B470" s="72">
        <v>60.72</v>
      </c>
      <c r="C470" s="65" t="s">
        <v>723</v>
      </c>
      <c r="D470" s="65" t="s">
        <v>16</v>
      </c>
      <c r="E470" s="31">
        <f t="shared" si="7"/>
        <v>21555.599999999999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346</v>
      </c>
      <c r="B471" s="72">
        <v>60.7</v>
      </c>
      <c r="C471" s="65" t="s">
        <v>4496</v>
      </c>
      <c r="D471" s="65" t="s">
        <v>16</v>
      </c>
      <c r="E471" s="31">
        <f t="shared" si="7"/>
        <v>21002.2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358</v>
      </c>
      <c r="B472" s="72">
        <v>60.74</v>
      </c>
      <c r="C472" s="65" t="s">
        <v>4497</v>
      </c>
      <c r="D472" s="65" t="s">
        <v>16</v>
      </c>
      <c r="E472" s="31">
        <f t="shared" si="7"/>
        <v>21744.92000000000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260</v>
      </c>
      <c r="B473" s="72">
        <v>60.78</v>
      </c>
      <c r="C473" s="65" t="s">
        <v>2225</v>
      </c>
      <c r="D473" s="65" t="s">
        <v>16</v>
      </c>
      <c r="E473" s="31">
        <f t="shared" si="7"/>
        <v>15802.800000000001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57</v>
      </c>
      <c r="B474" s="72">
        <v>60.76</v>
      </c>
      <c r="C474" s="65" t="s">
        <v>729</v>
      </c>
      <c r="D474" s="65" t="s">
        <v>16</v>
      </c>
      <c r="E474" s="31">
        <f t="shared" si="7"/>
        <v>9539.32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16</v>
      </c>
      <c r="B475" s="72">
        <v>60.74</v>
      </c>
      <c r="C475" s="65" t="s">
        <v>4498</v>
      </c>
      <c r="D475" s="65" t="s">
        <v>16</v>
      </c>
      <c r="E475" s="31">
        <f t="shared" si="7"/>
        <v>7045.84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66</v>
      </c>
      <c r="B476" s="72">
        <v>60.72</v>
      </c>
      <c r="C476" s="65" t="s">
        <v>4499</v>
      </c>
      <c r="D476" s="65" t="s">
        <v>16</v>
      </c>
      <c r="E476" s="31">
        <f t="shared" si="7"/>
        <v>10079.52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97</v>
      </c>
      <c r="B477" s="72">
        <v>60.7</v>
      </c>
      <c r="C477" s="65" t="s">
        <v>4500</v>
      </c>
      <c r="D477" s="65" t="s">
        <v>16</v>
      </c>
      <c r="E477" s="31">
        <f t="shared" si="7"/>
        <v>5887.9000000000005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35</v>
      </c>
      <c r="B478" s="72">
        <v>60.7</v>
      </c>
      <c r="C478" s="65" t="s">
        <v>4500</v>
      </c>
      <c r="D478" s="65" t="s">
        <v>16</v>
      </c>
      <c r="E478" s="31">
        <f t="shared" si="7"/>
        <v>2124.5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172</v>
      </c>
      <c r="B479" s="72">
        <v>60.68</v>
      </c>
      <c r="C479" s="65" t="s">
        <v>4501</v>
      </c>
      <c r="D479" s="65" t="s">
        <v>16</v>
      </c>
      <c r="E479" s="31">
        <f t="shared" si="7"/>
        <v>10436.959999999999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30</v>
      </c>
      <c r="B480" s="72">
        <v>60.7</v>
      </c>
      <c r="C480" s="65" t="s">
        <v>4502</v>
      </c>
      <c r="D480" s="65" t="s">
        <v>16</v>
      </c>
      <c r="E480" s="31">
        <f t="shared" si="7"/>
        <v>7891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96</v>
      </c>
      <c r="B481" s="72">
        <v>60.66</v>
      </c>
      <c r="C481" s="65" t="s">
        <v>2228</v>
      </c>
      <c r="D481" s="65" t="s">
        <v>16</v>
      </c>
      <c r="E481" s="31">
        <f t="shared" si="7"/>
        <v>5823.36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33</v>
      </c>
      <c r="B482" s="72">
        <v>60.66</v>
      </c>
      <c r="C482" s="65" t="s">
        <v>2228</v>
      </c>
      <c r="D482" s="65" t="s">
        <v>16</v>
      </c>
      <c r="E482" s="31">
        <f t="shared" si="7"/>
        <v>2001.78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66</v>
      </c>
      <c r="B483" s="72">
        <v>60.64</v>
      </c>
      <c r="C483" s="65" t="s">
        <v>4503</v>
      </c>
      <c r="D483" s="65" t="s">
        <v>16</v>
      </c>
      <c r="E483" s="31">
        <f t="shared" si="7"/>
        <v>10066.2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115</v>
      </c>
      <c r="B484" s="72">
        <v>60.62</v>
      </c>
      <c r="C484" s="65" t="s">
        <v>4504</v>
      </c>
      <c r="D484" s="65" t="s">
        <v>16</v>
      </c>
      <c r="E484" s="31">
        <f t="shared" si="7"/>
        <v>6971.2999999999993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133</v>
      </c>
      <c r="B485" s="72">
        <v>60.6</v>
      </c>
      <c r="C485" s="65" t="s">
        <v>4505</v>
      </c>
      <c r="D485" s="65" t="s">
        <v>16</v>
      </c>
      <c r="E485" s="31">
        <f t="shared" si="7"/>
        <v>8059.8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144</v>
      </c>
      <c r="B486" s="72">
        <v>60.58</v>
      </c>
      <c r="C486" s="65" t="s">
        <v>4506</v>
      </c>
      <c r="D486" s="65" t="s">
        <v>16</v>
      </c>
      <c r="E486" s="31">
        <f t="shared" si="7"/>
        <v>8723.52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114</v>
      </c>
      <c r="B487" s="72">
        <v>60.56</v>
      </c>
      <c r="C487" s="65" t="s">
        <v>4507</v>
      </c>
      <c r="D487" s="65" t="s">
        <v>16</v>
      </c>
      <c r="E487" s="31">
        <f t="shared" si="7"/>
        <v>6903.84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115</v>
      </c>
      <c r="B488" s="72">
        <v>60.54</v>
      </c>
      <c r="C488" s="65" t="s">
        <v>4508</v>
      </c>
      <c r="D488" s="65" t="s">
        <v>16</v>
      </c>
      <c r="E488" s="31">
        <f t="shared" si="7"/>
        <v>6962.0999999999995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121</v>
      </c>
      <c r="B489" s="72">
        <v>60.58</v>
      </c>
      <c r="C489" s="65" t="s">
        <v>2732</v>
      </c>
      <c r="D489" s="65" t="s">
        <v>16</v>
      </c>
      <c r="E489" s="31">
        <f t="shared" si="7"/>
        <v>7330.1799999999994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128</v>
      </c>
      <c r="B490" s="72">
        <v>60.52</v>
      </c>
      <c r="C490" s="65" t="s">
        <v>4509</v>
      </c>
      <c r="D490" s="65" t="s">
        <v>16</v>
      </c>
      <c r="E490" s="31">
        <f t="shared" si="7"/>
        <v>7746.56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49</v>
      </c>
      <c r="B491" s="72">
        <v>60.5</v>
      </c>
      <c r="C491" s="65" t="s">
        <v>1035</v>
      </c>
      <c r="D491" s="65" t="s">
        <v>16</v>
      </c>
      <c r="E491" s="31">
        <f t="shared" si="7"/>
        <v>9014.5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60.48</v>
      </c>
      <c r="C492" s="65" t="s">
        <v>4510</v>
      </c>
      <c r="D492" s="65" t="s">
        <v>16</v>
      </c>
      <c r="E492" s="31">
        <f t="shared" si="7"/>
        <v>8104.32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218</v>
      </c>
      <c r="B493" s="72">
        <v>60.5</v>
      </c>
      <c r="C493" s="65" t="s">
        <v>4511</v>
      </c>
      <c r="D493" s="65" t="s">
        <v>16</v>
      </c>
      <c r="E493" s="31">
        <f t="shared" si="7"/>
        <v>13189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135</v>
      </c>
      <c r="B494" s="72">
        <v>60.46</v>
      </c>
      <c r="C494" s="65" t="s">
        <v>4512</v>
      </c>
      <c r="D494" s="65" t="s">
        <v>16</v>
      </c>
      <c r="E494" s="31">
        <f t="shared" si="7"/>
        <v>8162.1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115</v>
      </c>
      <c r="B495" s="72">
        <v>60.44</v>
      </c>
      <c r="C495" s="65" t="s">
        <v>4513</v>
      </c>
      <c r="D495" s="65" t="s">
        <v>16</v>
      </c>
      <c r="E495" s="31">
        <f t="shared" si="7"/>
        <v>6950.5999999999995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21</v>
      </c>
      <c r="B496" s="72">
        <v>60.44</v>
      </c>
      <c r="C496" s="65" t="s">
        <v>1043</v>
      </c>
      <c r="D496" s="65" t="s">
        <v>16</v>
      </c>
      <c r="E496" s="31">
        <f t="shared" si="7"/>
        <v>7313.24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129</v>
      </c>
      <c r="B497" s="72">
        <v>60.42</v>
      </c>
      <c r="C497" s="65" t="s">
        <v>4514</v>
      </c>
      <c r="D497" s="65" t="s">
        <v>16</v>
      </c>
      <c r="E497" s="31">
        <f t="shared" si="7"/>
        <v>7794.18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35</v>
      </c>
      <c r="B498" s="72">
        <v>60.44</v>
      </c>
      <c r="C498" s="65" t="s">
        <v>4515</v>
      </c>
      <c r="D498" s="65" t="s">
        <v>16</v>
      </c>
      <c r="E498" s="31">
        <f t="shared" si="7"/>
        <v>8159.4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114</v>
      </c>
      <c r="B499" s="72">
        <v>60.42</v>
      </c>
      <c r="C499" s="65" t="s">
        <v>4516</v>
      </c>
      <c r="D499" s="65" t="s">
        <v>16</v>
      </c>
      <c r="E499" s="31">
        <f t="shared" si="7"/>
        <v>6887.88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114</v>
      </c>
      <c r="B500" s="72">
        <v>60.4</v>
      </c>
      <c r="C500" s="65" t="s">
        <v>4517</v>
      </c>
      <c r="D500" s="65" t="s">
        <v>16</v>
      </c>
      <c r="E500" s="31">
        <f t="shared" si="7"/>
        <v>6885.5999999999995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31</v>
      </c>
      <c r="B501" s="72">
        <v>60.38</v>
      </c>
      <c r="C501" s="65" t="s">
        <v>4518</v>
      </c>
      <c r="D501" s="65" t="s">
        <v>16</v>
      </c>
      <c r="E501" s="31">
        <f t="shared" si="7"/>
        <v>7909.7800000000007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23</v>
      </c>
      <c r="B502" s="72">
        <v>60.36</v>
      </c>
      <c r="C502" s="65" t="s">
        <v>4519</v>
      </c>
      <c r="D502" s="65" t="s">
        <v>16</v>
      </c>
      <c r="E502" s="31">
        <f t="shared" si="7"/>
        <v>7424.28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35</v>
      </c>
      <c r="B503" s="72">
        <v>60.34</v>
      </c>
      <c r="C503" s="65" t="s">
        <v>4520</v>
      </c>
      <c r="D503" s="65" t="s">
        <v>16</v>
      </c>
      <c r="E503" s="31">
        <f t="shared" si="7"/>
        <v>2111.9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86</v>
      </c>
      <c r="B504" s="72">
        <v>60.34</v>
      </c>
      <c r="C504" s="65" t="s">
        <v>4520</v>
      </c>
      <c r="D504" s="65" t="s">
        <v>16</v>
      </c>
      <c r="E504" s="31">
        <f t="shared" si="7"/>
        <v>5189.2400000000007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36</v>
      </c>
      <c r="B505" s="72">
        <v>60.4</v>
      </c>
      <c r="C505" s="65" t="s">
        <v>4521</v>
      </c>
      <c r="D505" s="65" t="s">
        <v>16</v>
      </c>
      <c r="E505" s="31">
        <f t="shared" si="7"/>
        <v>8214.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21</v>
      </c>
      <c r="B506" s="72">
        <v>60.42</v>
      </c>
      <c r="C506" s="65" t="s">
        <v>4522</v>
      </c>
      <c r="D506" s="65" t="s">
        <v>16</v>
      </c>
      <c r="E506" s="31">
        <f t="shared" si="7"/>
        <v>7310.8200000000006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218</v>
      </c>
      <c r="B507" s="72">
        <v>60.4</v>
      </c>
      <c r="C507" s="65" t="s">
        <v>4523</v>
      </c>
      <c r="D507" s="65" t="s">
        <v>16</v>
      </c>
      <c r="E507" s="31">
        <f t="shared" si="7"/>
        <v>13167.199999999999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68</v>
      </c>
      <c r="B508" s="72">
        <v>60.4</v>
      </c>
      <c r="C508" s="65" t="s">
        <v>4523</v>
      </c>
      <c r="D508" s="65" t="s">
        <v>16</v>
      </c>
      <c r="E508" s="31">
        <f t="shared" si="7"/>
        <v>4107.2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272</v>
      </c>
      <c r="B509" s="72">
        <v>60.4</v>
      </c>
      <c r="C509" s="65" t="s">
        <v>4524</v>
      </c>
      <c r="D509" s="65" t="s">
        <v>16</v>
      </c>
      <c r="E509" s="31">
        <f t="shared" si="7"/>
        <v>16428.8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335</v>
      </c>
      <c r="B510" s="72">
        <v>60.4</v>
      </c>
      <c r="C510" s="65" t="s">
        <v>4525</v>
      </c>
      <c r="D510" s="65" t="s">
        <v>16</v>
      </c>
      <c r="E510" s="31">
        <f t="shared" si="7"/>
        <v>20234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89</v>
      </c>
      <c r="B511" s="72">
        <v>60.38</v>
      </c>
      <c r="C511" s="65" t="s">
        <v>4526</v>
      </c>
      <c r="D511" s="65" t="s">
        <v>16</v>
      </c>
      <c r="E511" s="31">
        <f t="shared" si="7"/>
        <v>5373.820000000000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27</v>
      </c>
      <c r="B512" s="72">
        <v>60.38</v>
      </c>
      <c r="C512" s="65" t="s">
        <v>4526</v>
      </c>
      <c r="D512" s="65" t="s">
        <v>16</v>
      </c>
      <c r="E512" s="31">
        <f t="shared" si="7"/>
        <v>1630.26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124</v>
      </c>
      <c r="B513" s="72">
        <v>60.36</v>
      </c>
      <c r="C513" s="65" t="s">
        <v>4527</v>
      </c>
      <c r="D513" s="65" t="s">
        <v>16</v>
      </c>
      <c r="E513" s="31">
        <f t="shared" si="7"/>
        <v>7484.64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140</v>
      </c>
      <c r="B514" s="72">
        <v>60.38</v>
      </c>
      <c r="C514" s="65" t="s">
        <v>4528</v>
      </c>
      <c r="D514" s="65" t="s">
        <v>16</v>
      </c>
      <c r="E514" s="31">
        <f t="shared" si="7"/>
        <v>8453.2000000000007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81</v>
      </c>
      <c r="B515" s="72">
        <v>60.38</v>
      </c>
      <c r="C515" s="65" t="s">
        <v>4529</v>
      </c>
      <c r="D515" s="65" t="s">
        <v>16</v>
      </c>
      <c r="E515" s="31">
        <f t="shared" ref="E515:E578" si="8">A515*B515</f>
        <v>10928.78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128</v>
      </c>
      <c r="B516" s="72">
        <v>60.38</v>
      </c>
      <c r="C516" s="65" t="s">
        <v>4529</v>
      </c>
      <c r="D516" s="65" t="s">
        <v>16</v>
      </c>
      <c r="E516" s="31">
        <f t="shared" si="8"/>
        <v>7728.64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194</v>
      </c>
      <c r="B517" s="72">
        <v>60.38</v>
      </c>
      <c r="C517" s="65" t="s">
        <v>4530</v>
      </c>
      <c r="D517" s="65" t="s">
        <v>16</v>
      </c>
      <c r="E517" s="31">
        <f t="shared" si="8"/>
        <v>11713.720000000001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52</v>
      </c>
      <c r="B518" s="72">
        <v>60.38</v>
      </c>
      <c r="C518" s="65" t="s">
        <v>4531</v>
      </c>
      <c r="D518" s="65" t="s">
        <v>16</v>
      </c>
      <c r="E518" s="31">
        <f t="shared" si="8"/>
        <v>9177.76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215</v>
      </c>
      <c r="B519" s="72">
        <v>60.36</v>
      </c>
      <c r="C519" s="65" t="s">
        <v>4532</v>
      </c>
      <c r="D519" s="65" t="s">
        <v>16</v>
      </c>
      <c r="E519" s="31">
        <f t="shared" si="8"/>
        <v>12977.4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12</v>
      </c>
      <c r="B520" s="72">
        <v>60.4</v>
      </c>
      <c r="C520" s="65" t="s">
        <v>4533</v>
      </c>
      <c r="D520" s="65" t="s">
        <v>16</v>
      </c>
      <c r="E520" s="31">
        <f t="shared" si="8"/>
        <v>724.8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47</v>
      </c>
      <c r="B521" s="72">
        <v>60.4</v>
      </c>
      <c r="C521" s="65" t="s">
        <v>4533</v>
      </c>
      <c r="D521" s="65" t="s">
        <v>16</v>
      </c>
      <c r="E521" s="31">
        <f t="shared" si="8"/>
        <v>8878.7999999999993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42</v>
      </c>
      <c r="B522" s="72">
        <v>60.38</v>
      </c>
      <c r="C522" s="65" t="s">
        <v>4534</v>
      </c>
      <c r="D522" s="65" t="s">
        <v>16</v>
      </c>
      <c r="E522" s="31">
        <f t="shared" si="8"/>
        <v>8573.9600000000009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152</v>
      </c>
      <c r="B523" s="72">
        <v>60.36</v>
      </c>
      <c r="C523" s="65" t="s">
        <v>4535</v>
      </c>
      <c r="D523" s="65" t="s">
        <v>16</v>
      </c>
      <c r="E523" s="31">
        <f t="shared" si="8"/>
        <v>9174.7199999999993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324</v>
      </c>
      <c r="B524" s="72">
        <v>60.4</v>
      </c>
      <c r="C524" s="65" t="s">
        <v>4536</v>
      </c>
      <c r="D524" s="65" t="s">
        <v>16</v>
      </c>
      <c r="E524" s="31">
        <f t="shared" si="8"/>
        <v>19569.599999999999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321</v>
      </c>
      <c r="B525" s="72">
        <v>60.46</v>
      </c>
      <c r="C525" s="65" t="s">
        <v>4537</v>
      </c>
      <c r="D525" s="65" t="s">
        <v>16</v>
      </c>
      <c r="E525" s="31">
        <f t="shared" si="8"/>
        <v>19407.66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235</v>
      </c>
      <c r="B526" s="72">
        <v>60.46</v>
      </c>
      <c r="C526" s="65" t="s">
        <v>4537</v>
      </c>
      <c r="D526" s="65" t="s">
        <v>16</v>
      </c>
      <c r="E526" s="31">
        <f t="shared" si="8"/>
        <v>14208.1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35</v>
      </c>
      <c r="B527" s="72">
        <v>60.46</v>
      </c>
      <c r="C527" s="65" t="s">
        <v>4538</v>
      </c>
      <c r="D527" s="65" t="s">
        <v>16</v>
      </c>
      <c r="E527" s="31">
        <f t="shared" si="8"/>
        <v>14208.1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168</v>
      </c>
      <c r="B528" s="72">
        <v>60.44</v>
      </c>
      <c r="C528" s="65" t="s">
        <v>4539</v>
      </c>
      <c r="D528" s="65" t="s">
        <v>16</v>
      </c>
      <c r="E528" s="31">
        <f t="shared" si="8"/>
        <v>10153.92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211</v>
      </c>
      <c r="B529" s="72">
        <v>60.5</v>
      </c>
      <c r="C529" s="65" t="s">
        <v>4540</v>
      </c>
      <c r="D529" s="65" t="s">
        <v>16</v>
      </c>
      <c r="E529" s="31">
        <f t="shared" si="8"/>
        <v>12765.5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137</v>
      </c>
      <c r="B530" s="72">
        <v>60.5</v>
      </c>
      <c r="C530" s="65" t="s">
        <v>4541</v>
      </c>
      <c r="D530" s="65" t="s">
        <v>16</v>
      </c>
      <c r="E530" s="31">
        <f t="shared" si="8"/>
        <v>8288.5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98</v>
      </c>
      <c r="B531" s="72">
        <v>60.48</v>
      </c>
      <c r="C531" s="65" t="s">
        <v>3466</v>
      </c>
      <c r="D531" s="65" t="s">
        <v>16</v>
      </c>
      <c r="E531" s="31">
        <f t="shared" si="8"/>
        <v>5927.04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258</v>
      </c>
      <c r="B532" s="72">
        <v>60.48</v>
      </c>
      <c r="C532" s="65" t="s">
        <v>3466</v>
      </c>
      <c r="D532" s="65" t="s">
        <v>16</v>
      </c>
      <c r="E532" s="31">
        <f t="shared" si="8"/>
        <v>15603.839999999998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77</v>
      </c>
      <c r="B533" s="72">
        <v>60.48</v>
      </c>
      <c r="C533" s="65" t="s">
        <v>4542</v>
      </c>
      <c r="D533" s="65" t="s">
        <v>16</v>
      </c>
      <c r="E533" s="31">
        <f t="shared" si="8"/>
        <v>10704.9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146</v>
      </c>
      <c r="B534" s="72">
        <v>60.48</v>
      </c>
      <c r="C534" s="65" t="s">
        <v>4543</v>
      </c>
      <c r="D534" s="65" t="s">
        <v>16</v>
      </c>
      <c r="E534" s="31">
        <f t="shared" si="8"/>
        <v>8830.0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211</v>
      </c>
      <c r="B535" s="72">
        <v>60.48</v>
      </c>
      <c r="C535" s="65" t="s">
        <v>4544</v>
      </c>
      <c r="D535" s="65" t="s">
        <v>16</v>
      </c>
      <c r="E535" s="31">
        <f t="shared" si="8"/>
        <v>12761.279999999999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165</v>
      </c>
      <c r="B536" s="72">
        <v>60.48</v>
      </c>
      <c r="C536" s="65" t="s">
        <v>4545</v>
      </c>
      <c r="D536" s="65" t="s">
        <v>16</v>
      </c>
      <c r="E536" s="31">
        <f t="shared" si="8"/>
        <v>9979.1999999999989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18</v>
      </c>
      <c r="B537" s="72">
        <v>60.48</v>
      </c>
      <c r="C537" s="65" t="s">
        <v>4545</v>
      </c>
      <c r="D537" s="65" t="s">
        <v>16</v>
      </c>
      <c r="E537" s="31">
        <f t="shared" si="8"/>
        <v>7136.6399999999994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33</v>
      </c>
      <c r="B538" s="72">
        <v>60.46</v>
      </c>
      <c r="C538" s="65" t="s">
        <v>2768</v>
      </c>
      <c r="D538" s="65" t="s">
        <v>16</v>
      </c>
      <c r="E538" s="31">
        <f t="shared" si="8"/>
        <v>14087.18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73</v>
      </c>
      <c r="B539" s="72">
        <v>60.44</v>
      </c>
      <c r="C539" s="65" t="s">
        <v>4546</v>
      </c>
      <c r="D539" s="65" t="s">
        <v>16</v>
      </c>
      <c r="E539" s="31">
        <f t="shared" si="8"/>
        <v>10456.119999999999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128</v>
      </c>
      <c r="B540" s="72">
        <v>60.42</v>
      </c>
      <c r="C540" s="65" t="s">
        <v>1078</v>
      </c>
      <c r="D540" s="65" t="s">
        <v>16</v>
      </c>
      <c r="E540" s="31">
        <f t="shared" si="8"/>
        <v>7733.76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60</v>
      </c>
      <c r="B541" s="72">
        <v>60.42</v>
      </c>
      <c r="C541" s="65" t="s">
        <v>4547</v>
      </c>
      <c r="D541" s="65" t="s">
        <v>16</v>
      </c>
      <c r="E541" s="31">
        <f t="shared" si="8"/>
        <v>3625.2000000000003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235</v>
      </c>
      <c r="B542" s="72">
        <v>60.42</v>
      </c>
      <c r="C542" s="65" t="s">
        <v>4547</v>
      </c>
      <c r="D542" s="65" t="s">
        <v>16</v>
      </c>
      <c r="E542" s="31">
        <f t="shared" si="8"/>
        <v>14198.7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1</v>
      </c>
      <c r="B543" s="72">
        <v>60.42</v>
      </c>
      <c r="C543" s="65" t="s">
        <v>4547</v>
      </c>
      <c r="D543" s="65" t="s">
        <v>16</v>
      </c>
      <c r="E543" s="31">
        <f t="shared" si="8"/>
        <v>60.42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1</v>
      </c>
      <c r="B544" s="72">
        <v>60.42</v>
      </c>
      <c r="C544" s="65" t="s">
        <v>4547</v>
      </c>
      <c r="D544" s="65" t="s">
        <v>16</v>
      </c>
      <c r="E544" s="31">
        <f t="shared" si="8"/>
        <v>60.42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19</v>
      </c>
      <c r="B545" s="72">
        <v>60.4</v>
      </c>
      <c r="C545" s="65" t="s">
        <v>4548</v>
      </c>
      <c r="D545" s="65" t="s">
        <v>16</v>
      </c>
      <c r="E545" s="31">
        <f t="shared" si="8"/>
        <v>7187.5999999999995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71</v>
      </c>
      <c r="B546" s="72">
        <v>60.42</v>
      </c>
      <c r="C546" s="65" t="s">
        <v>4549</v>
      </c>
      <c r="D546" s="65" t="s">
        <v>16</v>
      </c>
      <c r="E546" s="31">
        <f t="shared" si="8"/>
        <v>4289.82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153</v>
      </c>
      <c r="B547" s="72">
        <v>60.42</v>
      </c>
      <c r="C547" s="65" t="s">
        <v>4549</v>
      </c>
      <c r="D547" s="65" t="s">
        <v>16</v>
      </c>
      <c r="E547" s="31">
        <f t="shared" si="8"/>
        <v>9244.26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17</v>
      </c>
      <c r="B548" s="72">
        <v>60.4</v>
      </c>
      <c r="C548" s="65" t="s">
        <v>4550</v>
      </c>
      <c r="D548" s="65" t="s">
        <v>16</v>
      </c>
      <c r="E548" s="31">
        <f t="shared" si="8"/>
        <v>1026.8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97</v>
      </c>
      <c r="B549" s="72">
        <v>60.4</v>
      </c>
      <c r="C549" s="65" t="s">
        <v>4550</v>
      </c>
      <c r="D549" s="65" t="s">
        <v>16</v>
      </c>
      <c r="E549" s="31">
        <f t="shared" si="8"/>
        <v>5858.8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121</v>
      </c>
      <c r="B550" s="72">
        <v>60.44</v>
      </c>
      <c r="C550" s="65" t="s">
        <v>4551</v>
      </c>
      <c r="D550" s="65" t="s">
        <v>16</v>
      </c>
      <c r="E550" s="31">
        <f t="shared" si="8"/>
        <v>7313.24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166</v>
      </c>
      <c r="B551" s="72">
        <v>60.46</v>
      </c>
      <c r="C551" s="65" t="s">
        <v>1085</v>
      </c>
      <c r="D551" s="65" t="s">
        <v>16</v>
      </c>
      <c r="E551" s="31">
        <f t="shared" si="8"/>
        <v>10036.36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117</v>
      </c>
      <c r="B552" s="72">
        <v>60.5</v>
      </c>
      <c r="C552" s="65" t="s">
        <v>4552</v>
      </c>
      <c r="D552" s="65" t="s">
        <v>16</v>
      </c>
      <c r="E552" s="31">
        <f t="shared" si="8"/>
        <v>7078.5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235</v>
      </c>
      <c r="B553" s="72">
        <v>60.5</v>
      </c>
      <c r="C553" s="65" t="s">
        <v>4552</v>
      </c>
      <c r="D553" s="65" t="s">
        <v>16</v>
      </c>
      <c r="E553" s="31">
        <f t="shared" si="8"/>
        <v>14217.5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88</v>
      </c>
      <c r="B554" s="72">
        <v>60.5</v>
      </c>
      <c r="C554" s="65" t="s">
        <v>4552</v>
      </c>
      <c r="D554" s="65" t="s">
        <v>16</v>
      </c>
      <c r="E554" s="31">
        <f t="shared" si="8"/>
        <v>532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222</v>
      </c>
      <c r="B555" s="72">
        <v>60.48</v>
      </c>
      <c r="C555" s="65" t="s">
        <v>4552</v>
      </c>
      <c r="D555" s="65" t="s">
        <v>16</v>
      </c>
      <c r="E555" s="31">
        <f t="shared" si="8"/>
        <v>13426.56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25</v>
      </c>
      <c r="B556" s="72">
        <v>60.46</v>
      </c>
      <c r="C556" s="65" t="s">
        <v>1089</v>
      </c>
      <c r="D556" s="65" t="s">
        <v>16</v>
      </c>
      <c r="E556" s="31">
        <f t="shared" si="8"/>
        <v>7557.5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140</v>
      </c>
      <c r="B557" s="72">
        <v>60.46</v>
      </c>
      <c r="C557" s="65" t="s">
        <v>4553</v>
      </c>
      <c r="D557" s="65" t="s">
        <v>16</v>
      </c>
      <c r="E557" s="31">
        <f t="shared" si="8"/>
        <v>8464.4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14</v>
      </c>
      <c r="B558" s="72">
        <v>60.44</v>
      </c>
      <c r="C558" s="65" t="s">
        <v>4553</v>
      </c>
      <c r="D558" s="65" t="s">
        <v>16</v>
      </c>
      <c r="E558" s="31">
        <f t="shared" si="8"/>
        <v>6890.16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294</v>
      </c>
      <c r="B559" s="72">
        <v>60.44</v>
      </c>
      <c r="C559" s="65" t="s">
        <v>4553</v>
      </c>
      <c r="D559" s="65" t="s">
        <v>16</v>
      </c>
      <c r="E559" s="31">
        <f t="shared" si="8"/>
        <v>17769.36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24</v>
      </c>
      <c r="B560" s="72">
        <v>60.44</v>
      </c>
      <c r="C560" s="65" t="s">
        <v>4553</v>
      </c>
      <c r="D560" s="65" t="s">
        <v>16</v>
      </c>
      <c r="E560" s="31">
        <f t="shared" si="8"/>
        <v>7494.5599999999995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37</v>
      </c>
      <c r="B561" s="72">
        <v>60.42</v>
      </c>
      <c r="C561" s="65" t="s">
        <v>4554</v>
      </c>
      <c r="D561" s="65" t="s">
        <v>16</v>
      </c>
      <c r="E561" s="31">
        <f t="shared" si="8"/>
        <v>2235.54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98</v>
      </c>
      <c r="B562" s="72">
        <v>60.46</v>
      </c>
      <c r="C562" s="65" t="s">
        <v>2282</v>
      </c>
      <c r="D562" s="65" t="s">
        <v>16</v>
      </c>
      <c r="E562" s="31">
        <f t="shared" si="8"/>
        <v>11971.08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96</v>
      </c>
      <c r="B563" s="72">
        <v>60.46</v>
      </c>
      <c r="C563" s="65" t="s">
        <v>4555</v>
      </c>
      <c r="D563" s="65" t="s">
        <v>16</v>
      </c>
      <c r="E563" s="31">
        <f t="shared" si="8"/>
        <v>5804.16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141</v>
      </c>
      <c r="B564" s="72">
        <v>60.46</v>
      </c>
      <c r="C564" s="65" t="s">
        <v>4555</v>
      </c>
      <c r="D564" s="65" t="s">
        <v>16</v>
      </c>
      <c r="E564" s="31">
        <f t="shared" si="8"/>
        <v>8524.86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188</v>
      </c>
      <c r="B565" s="72">
        <v>60.44</v>
      </c>
      <c r="C565" s="65" t="s">
        <v>4556</v>
      </c>
      <c r="D565" s="65" t="s">
        <v>16</v>
      </c>
      <c r="E565" s="31">
        <f t="shared" si="8"/>
        <v>11362.72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69</v>
      </c>
      <c r="B566" s="72">
        <v>60.46</v>
      </c>
      <c r="C566" s="65" t="s">
        <v>4557</v>
      </c>
      <c r="D566" s="65" t="s">
        <v>16</v>
      </c>
      <c r="E566" s="31">
        <f t="shared" si="8"/>
        <v>4171.74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181</v>
      </c>
      <c r="B567" s="72">
        <v>60.46</v>
      </c>
      <c r="C567" s="65" t="s">
        <v>4557</v>
      </c>
      <c r="D567" s="65" t="s">
        <v>16</v>
      </c>
      <c r="E567" s="31">
        <f t="shared" si="8"/>
        <v>10943.26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200</v>
      </c>
      <c r="B568" s="72">
        <v>60.46</v>
      </c>
      <c r="C568" s="65" t="s">
        <v>4558</v>
      </c>
      <c r="D568" s="65" t="s">
        <v>16</v>
      </c>
      <c r="E568" s="31">
        <f t="shared" si="8"/>
        <v>12092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20</v>
      </c>
      <c r="B569" s="72">
        <v>60.44</v>
      </c>
      <c r="C569" s="65" t="s">
        <v>4559</v>
      </c>
      <c r="D569" s="65" t="s">
        <v>16</v>
      </c>
      <c r="E569" s="31">
        <f t="shared" si="8"/>
        <v>7252.7999999999993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114</v>
      </c>
      <c r="B570" s="72">
        <v>60.44</v>
      </c>
      <c r="C570" s="65" t="s">
        <v>4559</v>
      </c>
      <c r="D570" s="65" t="s">
        <v>16</v>
      </c>
      <c r="E570" s="31">
        <f t="shared" si="8"/>
        <v>6890.1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80</v>
      </c>
      <c r="B571" s="72">
        <v>60.44</v>
      </c>
      <c r="C571" s="65" t="s">
        <v>4560</v>
      </c>
      <c r="D571" s="65" t="s">
        <v>16</v>
      </c>
      <c r="E571" s="31">
        <f t="shared" si="8"/>
        <v>10879.199999999999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107</v>
      </c>
      <c r="B572" s="72">
        <v>60.44</v>
      </c>
      <c r="C572" s="65" t="s">
        <v>4560</v>
      </c>
      <c r="D572" s="65" t="s">
        <v>16</v>
      </c>
      <c r="E572" s="31">
        <f t="shared" si="8"/>
        <v>6467.08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194</v>
      </c>
      <c r="B573" s="72">
        <v>60.44</v>
      </c>
      <c r="C573" s="65" t="s">
        <v>1914</v>
      </c>
      <c r="D573" s="65" t="s">
        <v>16</v>
      </c>
      <c r="E573" s="31">
        <f t="shared" si="8"/>
        <v>11725.359999999999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44</v>
      </c>
      <c r="B574" s="72">
        <v>60.44</v>
      </c>
      <c r="C574" s="65" t="s">
        <v>1914</v>
      </c>
      <c r="D574" s="65" t="s">
        <v>16</v>
      </c>
      <c r="E574" s="31">
        <f t="shared" si="8"/>
        <v>2659.3599999999997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2</v>
      </c>
      <c r="B575" s="72">
        <v>60.48</v>
      </c>
      <c r="C575" s="65" t="s">
        <v>1484</v>
      </c>
      <c r="D575" s="65" t="s">
        <v>16</v>
      </c>
      <c r="E575" s="31">
        <f t="shared" si="8"/>
        <v>120.96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52</v>
      </c>
      <c r="B576" s="72">
        <v>60.48</v>
      </c>
      <c r="C576" s="65" t="s">
        <v>4561</v>
      </c>
      <c r="D576" s="65" t="s">
        <v>16</v>
      </c>
      <c r="E576" s="31">
        <f t="shared" si="8"/>
        <v>9192.9599999999991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399</v>
      </c>
      <c r="B577" s="72">
        <v>60.48</v>
      </c>
      <c r="C577" s="65" t="s">
        <v>4562</v>
      </c>
      <c r="D577" s="65" t="s">
        <v>16</v>
      </c>
      <c r="E577" s="31">
        <f t="shared" si="8"/>
        <v>24131.52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122</v>
      </c>
      <c r="B578" s="72">
        <v>60.46</v>
      </c>
      <c r="C578" s="65" t="s">
        <v>2296</v>
      </c>
      <c r="D578" s="65" t="s">
        <v>16</v>
      </c>
      <c r="E578" s="31">
        <f t="shared" si="8"/>
        <v>7376.12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55</v>
      </c>
      <c r="B579" s="72">
        <v>60.44</v>
      </c>
      <c r="C579" s="65" t="s">
        <v>4563</v>
      </c>
      <c r="D579" s="65" t="s">
        <v>16</v>
      </c>
      <c r="E579" s="31">
        <f t="shared" ref="E579:E642" si="9">A579*B579</f>
        <v>3324.2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D9F9D-9122-4FF3-9E82-0F9CECD37F3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5" sqref="H2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37</v>
      </c>
      <c r="B2" s="72">
        <v>61.04</v>
      </c>
      <c r="C2" s="30" t="s">
        <v>4564</v>
      </c>
      <c r="D2" s="30" t="s">
        <v>16</v>
      </c>
      <c r="E2" s="31">
        <f t="shared" ref="E2:E66" si="0">A2*B2</f>
        <v>8362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294</v>
      </c>
      <c r="B3" s="72">
        <v>61.06</v>
      </c>
      <c r="C3" s="30" t="s">
        <v>4565</v>
      </c>
      <c r="D3" s="30" t="s">
        <v>16</v>
      </c>
      <c r="E3" s="31">
        <f t="shared" si="0"/>
        <v>17951.64</v>
      </c>
      <c r="F3" s="29"/>
      <c r="G3" s="35" t="s">
        <v>1</v>
      </c>
      <c r="H3" s="36">
        <f>+SUMIF(D:D,K3,A:A)</f>
        <v>42000</v>
      </c>
      <c r="I3" s="37">
        <f>+J3/H3</f>
        <v>61.452078095238093</v>
      </c>
      <c r="J3" s="38">
        <f>+SUMIF(D:D,K3,E:E)</f>
        <v>2580987.2799999998</v>
      </c>
      <c r="K3" s="39" t="s">
        <v>16</v>
      </c>
    </row>
    <row r="4" spans="1:11" ht="15" customHeight="1" x14ac:dyDescent="0.25">
      <c r="A4" s="30">
        <v>25</v>
      </c>
      <c r="B4" s="72">
        <v>61.04</v>
      </c>
      <c r="C4" s="30" t="s">
        <v>4566</v>
      </c>
      <c r="D4" s="30" t="s">
        <v>16</v>
      </c>
      <c r="E4" s="31">
        <f t="shared" si="0"/>
        <v>152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11</v>
      </c>
      <c r="B5" s="72">
        <v>61.04</v>
      </c>
      <c r="C5" s="30" t="s">
        <v>4566</v>
      </c>
      <c r="D5" s="30" t="s">
        <v>16</v>
      </c>
      <c r="E5" s="31">
        <f t="shared" si="0"/>
        <v>671.439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02</v>
      </c>
      <c r="B6" s="72">
        <v>61.04</v>
      </c>
      <c r="C6" s="30" t="s">
        <v>4566</v>
      </c>
      <c r="D6" s="30" t="s">
        <v>16</v>
      </c>
      <c r="E6" s="31">
        <f t="shared" si="0"/>
        <v>18434.079999999998</v>
      </c>
      <c r="F6" s="29"/>
      <c r="G6" s="44" t="s">
        <v>22</v>
      </c>
      <c r="H6" s="45">
        <f>SUM(H3:H5)</f>
        <v>42000</v>
      </c>
      <c r="I6" s="46">
        <f>+ROUND(J6/H6,6)</f>
        <v>61.452078</v>
      </c>
      <c r="J6" s="47">
        <f>SUM(J3:J5)</f>
        <v>2580987.2799999998</v>
      </c>
      <c r="K6" s="29"/>
    </row>
    <row r="7" spans="1:11" ht="15" customHeight="1" x14ac:dyDescent="0.25">
      <c r="A7" s="30">
        <v>4</v>
      </c>
      <c r="B7" s="72">
        <v>61.04</v>
      </c>
      <c r="C7" s="30" t="s">
        <v>4566</v>
      </c>
      <c r="D7" s="30" t="s">
        <v>16</v>
      </c>
      <c r="E7" s="31">
        <f t="shared" si="0"/>
        <v>244.16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39</v>
      </c>
      <c r="B8" s="72">
        <v>61.04</v>
      </c>
      <c r="C8" s="30" t="s">
        <v>4566</v>
      </c>
      <c r="D8" s="30" t="s">
        <v>16</v>
      </c>
      <c r="E8" s="31">
        <f t="shared" si="0"/>
        <v>2380.56</v>
      </c>
      <c r="F8" s="29"/>
      <c r="G8" s="51" t="s">
        <v>23</v>
      </c>
      <c r="H8" s="52">
        <v>46111</v>
      </c>
      <c r="I8" s="53"/>
      <c r="J8" s="50"/>
      <c r="K8" s="29"/>
    </row>
    <row r="9" spans="1:11" ht="15" customHeight="1" x14ac:dyDescent="0.25">
      <c r="A9" s="30">
        <v>267</v>
      </c>
      <c r="B9" s="72">
        <v>61.04</v>
      </c>
      <c r="C9" s="30" t="s">
        <v>4567</v>
      </c>
      <c r="D9" s="30" t="s">
        <v>16</v>
      </c>
      <c r="E9" s="31">
        <f t="shared" si="0"/>
        <v>16297.6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371</v>
      </c>
      <c r="B10" s="72">
        <v>61.08</v>
      </c>
      <c r="C10" s="30" t="s">
        <v>1143</v>
      </c>
      <c r="D10" s="30" t="s">
        <v>16</v>
      </c>
      <c r="E10" s="31">
        <f t="shared" si="0"/>
        <v>22660.6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50</v>
      </c>
      <c r="B11" s="72">
        <v>61.06</v>
      </c>
      <c r="C11" s="30" t="s">
        <v>4568</v>
      </c>
      <c r="D11" s="30" t="s">
        <v>16</v>
      </c>
      <c r="E11" s="31">
        <f t="shared" si="0"/>
        <v>915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40</v>
      </c>
      <c r="B12" s="72">
        <v>61.06</v>
      </c>
      <c r="C12" s="30" t="s">
        <v>4568</v>
      </c>
      <c r="D12" s="30" t="s">
        <v>16</v>
      </c>
      <c r="E12" s="31">
        <f t="shared" si="0"/>
        <v>14654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3</v>
      </c>
      <c r="B13" s="72">
        <v>61.02</v>
      </c>
      <c r="C13" s="30" t="s">
        <v>4569</v>
      </c>
      <c r="D13" s="30" t="s">
        <v>16</v>
      </c>
      <c r="E13" s="31">
        <f t="shared" si="0"/>
        <v>8725.8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</v>
      </c>
      <c r="B14" s="72">
        <v>60.96</v>
      </c>
      <c r="C14" s="30" t="s">
        <v>4570</v>
      </c>
      <c r="D14" s="30" t="s">
        <v>16</v>
      </c>
      <c r="E14" s="31">
        <f t="shared" si="0"/>
        <v>60.96</v>
      </c>
      <c r="F14" s="29"/>
      <c r="I14" s="29"/>
      <c r="J14" s="29"/>
      <c r="K14" s="29"/>
    </row>
    <row r="15" spans="1:11" ht="15" customHeight="1" x14ac:dyDescent="0.25">
      <c r="A15" s="30">
        <v>159</v>
      </c>
      <c r="B15" s="72">
        <v>60.98</v>
      </c>
      <c r="C15" s="30" t="s">
        <v>4571</v>
      </c>
      <c r="D15" s="30" t="s">
        <v>16</v>
      </c>
      <c r="E15" s="31">
        <f t="shared" si="0"/>
        <v>9695.8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1</v>
      </c>
      <c r="B16" s="72">
        <v>61</v>
      </c>
      <c r="C16" s="30" t="s">
        <v>4572</v>
      </c>
      <c r="D16" s="30" t="s">
        <v>16</v>
      </c>
      <c r="E16" s="31">
        <f t="shared" si="0"/>
        <v>1281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8</v>
      </c>
      <c r="B17" s="72">
        <v>61</v>
      </c>
      <c r="C17" s="30" t="s">
        <v>4572</v>
      </c>
      <c r="D17" s="30" t="s">
        <v>16</v>
      </c>
      <c r="E17" s="31">
        <f t="shared" si="0"/>
        <v>719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284</v>
      </c>
      <c r="B18" s="72">
        <v>61.06</v>
      </c>
      <c r="C18" s="30" t="s">
        <v>4573</v>
      </c>
      <c r="D18" s="30" t="s">
        <v>16</v>
      </c>
      <c r="E18" s="31">
        <f t="shared" si="0"/>
        <v>17341.0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287</v>
      </c>
      <c r="B19" s="72">
        <v>61.08</v>
      </c>
      <c r="C19" s="30" t="s">
        <v>4574</v>
      </c>
      <c r="D19" s="30" t="s">
        <v>16</v>
      </c>
      <c r="E19" s="31">
        <f t="shared" si="0"/>
        <v>17529.96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34</v>
      </c>
      <c r="B20" s="72">
        <v>61.06</v>
      </c>
      <c r="C20" s="30" t="s">
        <v>4575</v>
      </c>
      <c r="D20" s="30" t="s">
        <v>16</v>
      </c>
      <c r="E20" s="31">
        <f t="shared" si="0"/>
        <v>2076.0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02</v>
      </c>
      <c r="B21" s="72">
        <v>61.06</v>
      </c>
      <c r="C21" s="30" t="s">
        <v>4576</v>
      </c>
      <c r="D21" s="30" t="s">
        <v>16</v>
      </c>
      <c r="E21" s="31">
        <f t="shared" si="0"/>
        <v>6228.12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8</v>
      </c>
      <c r="B22" s="72">
        <v>61.04</v>
      </c>
      <c r="C22" s="30" t="s">
        <v>4577</v>
      </c>
      <c r="D22" s="30" t="s">
        <v>16</v>
      </c>
      <c r="E22" s="31">
        <f t="shared" si="0"/>
        <v>7813.12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23</v>
      </c>
      <c r="B23" s="72">
        <v>61.12</v>
      </c>
      <c r="C23" s="30" t="s">
        <v>4578</v>
      </c>
      <c r="D23" s="30" t="s">
        <v>16</v>
      </c>
      <c r="E23" s="31">
        <f t="shared" si="0"/>
        <v>7517.7599999999993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6</v>
      </c>
      <c r="B24" s="72">
        <v>61.1</v>
      </c>
      <c r="C24" s="30" t="s">
        <v>4579</v>
      </c>
      <c r="D24" s="30" t="s">
        <v>16</v>
      </c>
      <c r="E24" s="31">
        <f t="shared" si="0"/>
        <v>7698.6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384</v>
      </c>
      <c r="B25" s="72">
        <v>61.12</v>
      </c>
      <c r="C25" s="30" t="s">
        <v>4580</v>
      </c>
      <c r="D25" s="30" t="s">
        <v>16</v>
      </c>
      <c r="E25" s="31">
        <f t="shared" si="0"/>
        <v>23470.07999999999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254</v>
      </c>
      <c r="B26" s="72">
        <v>61.1</v>
      </c>
      <c r="C26" s="30" t="s">
        <v>4581</v>
      </c>
      <c r="D26" s="30" t="s">
        <v>16</v>
      </c>
      <c r="E26" s="31">
        <f t="shared" si="0"/>
        <v>15519.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42</v>
      </c>
      <c r="B27" s="72">
        <v>61.08</v>
      </c>
      <c r="C27" s="30" t="s">
        <v>4582</v>
      </c>
      <c r="D27" s="30" t="s">
        <v>16</v>
      </c>
      <c r="E27" s="31">
        <f t="shared" si="0"/>
        <v>8673.3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71</v>
      </c>
      <c r="B28" s="72">
        <v>61.14</v>
      </c>
      <c r="C28" s="30" t="s">
        <v>4583</v>
      </c>
      <c r="D28" s="30" t="s">
        <v>16</v>
      </c>
      <c r="E28" s="31">
        <f t="shared" si="0"/>
        <v>10454.94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51</v>
      </c>
      <c r="B29" s="72">
        <v>61.14</v>
      </c>
      <c r="C29" s="30" t="s">
        <v>4584</v>
      </c>
      <c r="D29" s="30" t="s">
        <v>16</v>
      </c>
      <c r="E29" s="31">
        <f t="shared" si="0"/>
        <v>9232.14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207</v>
      </c>
      <c r="B30" s="72">
        <v>61.24</v>
      </c>
      <c r="C30" s="30" t="s">
        <v>4585</v>
      </c>
      <c r="D30" s="30" t="s">
        <v>16</v>
      </c>
      <c r="E30" s="31">
        <f t="shared" si="0"/>
        <v>12676.68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79</v>
      </c>
      <c r="B31" s="72">
        <v>61.24</v>
      </c>
      <c r="C31" s="30" t="s">
        <v>4586</v>
      </c>
      <c r="D31" s="30" t="s">
        <v>16</v>
      </c>
      <c r="E31" s="31">
        <f t="shared" si="0"/>
        <v>4837.9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200</v>
      </c>
      <c r="B32" s="72">
        <v>61.24</v>
      </c>
      <c r="C32" s="30" t="s">
        <v>4586</v>
      </c>
      <c r="D32" s="30" t="s">
        <v>16</v>
      </c>
      <c r="E32" s="31">
        <f t="shared" si="0"/>
        <v>1224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357</v>
      </c>
      <c r="B33" s="72">
        <v>61.22</v>
      </c>
      <c r="C33" s="30" t="s">
        <v>4587</v>
      </c>
      <c r="D33" s="30" t="s">
        <v>16</v>
      </c>
      <c r="E33" s="31">
        <f t="shared" si="0"/>
        <v>21855.5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403</v>
      </c>
      <c r="B34" s="72">
        <v>61.26</v>
      </c>
      <c r="C34" s="30" t="s">
        <v>4588</v>
      </c>
      <c r="D34" s="30" t="s">
        <v>16</v>
      </c>
      <c r="E34" s="31">
        <f t="shared" si="0"/>
        <v>24687.7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36</v>
      </c>
      <c r="B35" s="72">
        <v>61.24</v>
      </c>
      <c r="C35" s="30" t="s">
        <v>4588</v>
      </c>
      <c r="D35" s="30" t="s">
        <v>16</v>
      </c>
      <c r="E35" s="31">
        <f t="shared" si="0"/>
        <v>8328.6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318</v>
      </c>
      <c r="B36" s="72">
        <v>61.22</v>
      </c>
      <c r="C36" s="30" t="s">
        <v>4589</v>
      </c>
      <c r="D36" s="30" t="s">
        <v>16</v>
      </c>
      <c r="E36" s="31">
        <f t="shared" si="0"/>
        <v>19467.96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6</v>
      </c>
      <c r="B37" s="72">
        <v>61.2</v>
      </c>
      <c r="C37" s="30" t="s">
        <v>3883</v>
      </c>
      <c r="D37" s="30" t="s">
        <v>16</v>
      </c>
      <c r="E37" s="31">
        <f t="shared" si="0"/>
        <v>7099.2000000000007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10</v>
      </c>
      <c r="B38" s="72">
        <v>61.3</v>
      </c>
      <c r="C38" s="30" t="s">
        <v>4590</v>
      </c>
      <c r="D38" s="30" t="s">
        <v>16</v>
      </c>
      <c r="E38" s="31">
        <f t="shared" si="0"/>
        <v>12873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86</v>
      </c>
      <c r="B39" s="72">
        <v>61.34</v>
      </c>
      <c r="C39" s="30" t="s">
        <v>4591</v>
      </c>
      <c r="D39" s="30" t="s">
        <v>16</v>
      </c>
      <c r="E39" s="31">
        <f t="shared" si="0"/>
        <v>11409.24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37</v>
      </c>
      <c r="B40" s="72">
        <v>61.32</v>
      </c>
      <c r="C40" s="30" t="s">
        <v>4592</v>
      </c>
      <c r="D40" s="30" t="s">
        <v>16</v>
      </c>
      <c r="E40" s="31">
        <f t="shared" si="0"/>
        <v>8400.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56</v>
      </c>
      <c r="B41" s="72">
        <v>61.28</v>
      </c>
      <c r="C41" s="30" t="s">
        <v>4593</v>
      </c>
      <c r="D41" s="30" t="s">
        <v>16</v>
      </c>
      <c r="E41" s="31">
        <f t="shared" si="0"/>
        <v>9559.6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5</v>
      </c>
      <c r="B42" s="72">
        <v>61.4</v>
      </c>
      <c r="C42" s="30" t="s">
        <v>4594</v>
      </c>
      <c r="D42" s="30" t="s">
        <v>16</v>
      </c>
      <c r="E42" s="31">
        <f t="shared" si="0"/>
        <v>921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302</v>
      </c>
      <c r="B43" s="72">
        <v>61.42</v>
      </c>
      <c r="C43" s="30" t="s">
        <v>2833</v>
      </c>
      <c r="D43" s="30" t="s">
        <v>16</v>
      </c>
      <c r="E43" s="31">
        <f t="shared" si="0"/>
        <v>18548.84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74</v>
      </c>
      <c r="B44" s="72">
        <v>61.4</v>
      </c>
      <c r="C44" s="30" t="s">
        <v>2833</v>
      </c>
      <c r="D44" s="30" t="s">
        <v>16</v>
      </c>
      <c r="E44" s="31">
        <f t="shared" si="0"/>
        <v>10683.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21</v>
      </c>
      <c r="B45" s="72">
        <v>61.44</v>
      </c>
      <c r="C45" s="30" t="s">
        <v>2349</v>
      </c>
      <c r="D45" s="30" t="s">
        <v>16</v>
      </c>
      <c r="E45" s="31">
        <f t="shared" si="0"/>
        <v>7434.2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63</v>
      </c>
      <c r="B46" s="72">
        <v>61.42</v>
      </c>
      <c r="C46" s="30" t="s">
        <v>4595</v>
      </c>
      <c r="D46" s="30" t="s">
        <v>16</v>
      </c>
      <c r="E46" s="31">
        <f t="shared" si="0"/>
        <v>10011.460000000001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52</v>
      </c>
      <c r="B47" s="72">
        <v>61.38</v>
      </c>
      <c r="C47" s="30" t="s">
        <v>2835</v>
      </c>
      <c r="D47" s="30" t="s">
        <v>16</v>
      </c>
      <c r="E47" s="31">
        <f t="shared" si="0"/>
        <v>9329.7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3</v>
      </c>
      <c r="B48" s="72">
        <v>61.36</v>
      </c>
      <c r="C48" s="30" t="s">
        <v>4596</v>
      </c>
      <c r="D48" s="30" t="s">
        <v>16</v>
      </c>
      <c r="E48" s="31">
        <f t="shared" si="0"/>
        <v>8160.88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52</v>
      </c>
      <c r="B49" s="72">
        <v>61.5</v>
      </c>
      <c r="C49" s="30" t="s">
        <v>4597</v>
      </c>
      <c r="D49" s="30" t="s">
        <v>16</v>
      </c>
      <c r="E49" s="31">
        <f t="shared" si="0"/>
        <v>1549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205</v>
      </c>
      <c r="B50" s="72">
        <v>61.48</v>
      </c>
      <c r="C50" s="30" t="s">
        <v>4598</v>
      </c>
      <c r="D50" s="30" t="s">
        <v>16</v>
      </c>
      <c r="E50" s="31">
        <f t="shared" si="0"/>
        <v>12603.4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308</v>
      </c>
      <c r="B51" s="72">
        <v>61.46</v>
      </c>
      <c r="C51" s="30" t="s">
        <v>4598</v>
      </c>
      <c r="D51" s="30" t="s">
        <v>16</v>
      </c>
      <c r="E51" s="31">
        <f t="shared" si="0"/>
        <v>18929.6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15</v>
      </c>
      <c r="B52" s="72">
        <v>61.48</v>
      </c>
      <c r="C52" s="30" t="s">
        <v>4599</v>
      </c>
      <c r="D52" s="30" t="s">
        <v>16</v>
      </c>
      <c r="E52" s="31">
        <f t="shared" si="0"/>
        <v>7070.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131</v>
      </c>
      <c r="B53" s="72">
        <v>61.48</v>
      </c>
      <c r="C53" s="30" t="s">
        <v>4600</v>
      </c>
      <c r="D53" s="30" t="s">
        <v>16</v>
      </c>
      <c r="E53" s="31">
        <f t="shared" si="0"/>
        <v>8053.879999999999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120</v>
      </c>
      <c r="B54" s="72">
        <v>61.48</v>
      </c>
      <c r="C54" s="30" t="s">
        <v>4601</v>
      </c>
      <c r="D54" s="30" t="s">
        <v>16</v>
      </c>
      <c r="E54" s="31">
        <f t="shared" si="0"/>
        <v>7377.5999999999995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27</v>
      </c>
      <c r="B55" s="72">
        <v>61.46</v>
      </c>
      <c r="C55" s="30" t="s">
        <v>4602</v>
      </c>
      <c r="D55" s="30" t="s">
        <v>16</v>
      </c>
      <c r="E55" s="31">
        <f t="shared" si="0"/>
        <v>7805.42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17</v>
      </c>
      <c r="B56" s="72">
        <v>61.46</v>
      </c>
      <c r="C56" s="30" t="s">
        <v>4603</v>
      </c>
      <c r="D56" s="30" t="s">
        <v>16</v>
      </c>
      <c r="E56" s="31">
        <f t="shared" si="0"/>
        <v>7190.8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6</v>
      </c>
      <c r="B57" s="72">
        <v>61.5</v>
      </c>
      <c r="C57" s="30" t="s">
        <v>4604</v>
      </c>
      <c r="D57" s="30" t="s">
        <v>16</v>
      </c>
      <c r="E57" s="31">
        <f t="shared" si="0"/>
        <v>7134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24</v>
      </c>
      <c r="B58" s="72">
        <v>61.5</v>
      </c>
      <c r="C58" s="30" t="s">
        <v>4605</v>
      </c>
      <c r="D58" s="30" t="s">
        <v>16</v>
      </c>
      <c r="E58" s="31">
        <f t="shared" si="0"/>
        <v>13776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56</v>
      </c>
      <c r="B59" s="72">
        <v>61.48</v>
      </c>
      <c r="C59" s="30" t="s">
        <v>4606</v>
      </c>
      <c r="D59" s="30" t="s">
        <v>16</v>
      </c>
      <c r="E59" s="31">
        <f t="shared" si="0"/>
        <v>9590.879999999999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127</v>
      </c>
      <c r="B60" s="72">
        <v>61.46</v>
      </c>
      <c r="C60" s="30" t="s">
        <v>4607</v>
      </c>
      <c r="D60" s="30" t="s">
        <v>16</v>
      </c>
      <c r="E60" s="31">
        <f t="shared" si="0"/>
        <v>7805.42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16</v>
      </c>
      <c r="B61" s="72">
        <v>61.46</v>
      </c>
      <c r="C61" s="30" t="s">
        <v>4608</v>
      </c>
      <c r="D61" s="30" t="s">
        <v>16</v>
      </c>
      <c r="E61" s="31">
        <f t="shared" si="0"/>
        <v>7129.3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30</v>
      </c>
      <c r="B62" s="72">
        <v>61.48</v>
      </c>
      <c r="C62" s="30" t="s">
        <v>4609</v>
      </c>
      <c r="D62" s="30" t="s">
        <v>16</v>
      </c>
      <c r="E62" s="31">
        <f t="shared" si="0"/>
        <v>7992.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214</v>
      </c>
      <c r="B63" s="72">
        <v>61.46</v>
      </c>
      <c r="C63" s="30" t="s">
        <v>4610</v>
      </c>
      <c r="D63" s="30" t="s">
        <v>16</v>
      </c>
      <c r="E63" s="31">
        <f t="shared" si="0"/>
        <v>13152.44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50</v>
      </c>
      <c r="B64" s="72">
        <v>61.44</v>
      </c>
      <c r="C64" s="30" t="s">
        <v>4611</v>
      </c>
      <c r="D64" s="30" t="s">
        <v>16</v>
      </c>
      <c r="E64" s="31">
        <f t="shared" si="0"/>
        <v>9216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4</v>
      </c>
      <c r="B65" s="72">
        <v>61.42</v>
      </c>
      <c r="C65" s="30" t="s">
        <v>4612</v>
      </c>
      <c r="D65" s="30" t="s">
        <v>16</v>
      </c>
      <c r="E65" s="31">
        <f t="shared" si="0"/>
        <v>7616.08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46</v>
      </c>
      <c r="B66" s="72">
        <v>61.4</v>
      </c>
      <c r="C66" s="30" t="s">
        <v>4612</v>
      </c>
      <c r="D66" s="30" t="s">
        <v>16</v>
      </c>
      <c r="E66" s="31">
        <f t="shared" si="0"/>
        <v>8964.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18</v>
      </c>
      <c r="B67" s="72">
        <v>61.38</v>
      </c>
      <c r="C67" s="30" t="s">
        <v>4613</v>
      </c>
      <c r="D67" s="30" t="s">
        <v>16</v>
      </c>
      <c r="E67" s="31">
        <f t="shared" ref="E67:E130" si="1">A67*B67</f>
        <v>7242.84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38</v>
      </c>
      <c r="B68" s="72">
        <v>61.36</v>
      </c>
      <c r="C68" s="30" t="s">
        <v>4614</v>
      </c>
      <c r="D68" s="30" t="s">
        <v>16</v>
      </c>
      <c r="E68" s="31">
        <f t="shared" si="1"/>
        <v>8467.68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23</v>
      </c>
      <c r="B69" s="72">
        <v>61.34</v>
      </c>
      <c r="C69" s="30" t="s">
        <v>4615</v>
      </c>
      <c r="D69" s="30" t="s">
        <v>16</v>
      </c>
      <c r="E69" s="31">
        <f t="shared" si="1"/>
        <v>7544.8200000000006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48</v>
      </c>
      <c r="B70" s="72">
        <v>61.34</v>
      </c>
      <c r="C70" s="30" t="s">
        <v>4616</v>
      </c>
      <c r="D70" s="30" t="s">
        <v>16</v>
      </c>
      <c r="E70" s="31">
        <f t="shared" si="1"/>
        <v>9078.32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122</v>
      </c>
      <c r="B71" s="72">
        <v>61.32</v>
      </c>
      <c r="C71" s="30" t="s">
        <v>4617</v>
      </c>
      <c r="D71" s="30" t="s">
        <v>16</v>
      </c>
      <c r="E71" s="31">
        <f t="shared" si="1"/>
        <v>7481.04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23</v>
      </c>
      <c r="B72" s="72">
        <v>61.32</v>
      </c>
      <c r="C72" s="30" t="s">
        <v>4618</v>
      </c>
      <c r="D72" s="30" t="s">
        <v>16</v>
      </c>
      <c r="E72" s="31">
        <f t="shared" si="1"/>
        <v>7542.36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125</v>
      </c>
      <c r="B73" s="72">
        <v>61.28</v>
      </c>
      <c r="C73" s="30" t="s">
        <v>4619</v>
      </c>
      <c r="D73" s="30" t="s">
        <v>16</v>
      </c>
      <c r="E73" s="31">
        <f t="shared" si="1"/>
        <v>7660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20</v>
      </c>
      <c r="B74" s="72">
        <v>61.26</v>
      </c>
      <c r="C74" s="30" t="s">
        <v>4619</v>
      </c>
      <c r="D74" s="30" t="s">
        <v>16</v>
      </c>
      <c r="E74" s="31">
        <f t="shared" si="1"/>
        <v>7351.2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22</v>
      </c>
      <c r="B75" s="72">
        <v>61.34</v>
      </c>
      <c r="C75" s="30" t="s">
        <v>4620</v>
      </c>
      <c r="D75" s="30" t="s">
        <v>16</v>
      </c>
      <c r="E75" s="31">
        <f t="shared" si="1"/>
        <v>7483.4800000000005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25</v>
      </c>
      <c r="B76" s="72">
        <v>61.28</v>
      </c>
      <c r="C76" s="30" t="s">
        <v>4621</v>
      </c>
      <c r="D76" s="30" t="s">
        <v>16</v>
      </c>
      <c r="E76" s="31">
        <f t="shared" si="1"/>
        <v>1532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94</v>
      </c>
      <c r="B77" s="72">
        <v>61.28</v>
      </c>
      <c r="C77" s="30" t="s">
        <v>4622</v>
      </c>
      <c r="D77" s="30" t="s">
        <v>16</v>
      </c>
      <c r="E77" s="31">
        <f t="shared" si="1"/>
        <v>5760.32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16</v>
      </c>
      <c r="B78" s="72">
        <v>61.28</v>
      </c>
      <c r="C78" s="30" t="s">
        <v>4623</v>
      </c>
      <c r="D78" s="30" t="s">
        <v>16</v>
      </c>
      <c r="E78" s="31">
        <f t="shared" si="1"/>
        <v>7108.4800000000005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16</v>
      </c>
      <c r="B79" s="72">
        <v>61.3</v>
      </c>
      <c r="C79" s="30" t="s">
        <v>4624</v>
      </c>
      <c r="D79" s="30" t="s">
        <v>16</v>
      </c>
      <c r="E79" s="31">
        <f t="shared" si="1"/>
        <v>7110.7999999999993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235</v>
      </c>
      <c r="B80" s="72">
        <v>61.28</v>
      </c>
      <c r="C80" s="30" t="s">
        <v>4625</v>
      </c>
      <c r="D80" s="30" t="s">
        <v>16</v>
      </c>
      <c r="E80" s="31">
        <f t="shared" si="1"/>
        <v>14400.800000000001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8</v>
      </c>
      <c r="B81" s="72">
        <v>61.28</v>
      </c>
      <c r="C81" s="30" t="s">
        <v>4626</v>
      </c>
      <c r="D81" s="30" t="s">
        <v>16</v>
      </c>
      <c r="E81" s="31">
        <f t="shared" si="1"/>
        <v>7843.84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19</v>
      </c>
      <c r="B82" s="72">
        <v>61.26</v>
      </c>
      <c r="C82" s="30" t="s">
        <v>4626</v>
      </c>
      <c r="D82" s="30" t="s">
        <v>16</v>
      </c>
      <c r="E82" s="31">
        <f t="shared" si="1"/>
        <v>7289.94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15</v>
      </c>
      <c r="B83" s="72">
        <v>61.24</v>
      </c>
      <c r="C83" s="30" t="s">
        <v>4626</v>
      </c>
      <c r="D83" s="30" t="s">
        <v>16</v>
      </c>
      <c r="E83" s="31">
        <f t="shared" si="1"/>
        <v>7042.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20</v>
      </c>
      <c r="B84" s="72">
        <v>61.2</v>
      </c>
      <c r="C84" s="30" t="s">
        <v>4627</v>
      </c>
      <c r="D84" s="30" t="s">
        <v>16</v>
      </c>
      <c r="E84" s="31">
        <f t="shared" si="1"/>
        <v>7344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18</v>
      </c>
      <c r="B85" s="72">
        <v>61.22</v>
      </c>
      <c r="C85" s="30" t="s">
        <v>4628</v>
      </c>
      <c r="D85" s="30" t="s">
        <v>16</v>
      </c>
      <c r="E85" s="31">
        <f t="shared" si="1"/>
        <v>7223.9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116</v>
      </c>
      <c r="B86" s="72">
        <v>61.2</v>
      </c>
      <c r="C86" s="30" t="s">
        <v>4629</v>
      </c>
      <c r="D86" s="30" t="s">
        <v>16</v>
      </c>
      <c r="E86" s="31">
        <f t="shared" si="1"/>
        <v>7099.2000000000007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131</v>
      </c>
      <c r="B87" s="72">
        <v>61.22</v>
      </c>
      <c r="C87" s="30" t="s">
        <v>4630</v>
      </c>
      <c r="D87" s="30" t="s">
        <v>16</v>
      </c>
      <c r="E87" s="31">
        <f t="shared" si="1"/>
        <v>8019.82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250</v>
      </c>
      <c r="B88" s="72">
        <v>61.2</v>
      </c>
      <c r="C88" s="30" t="s">
        <v>4631</v>
      </c>
      <c r="D88" s="30" t="s">
        <v>16</v>
      </c>
      <c r="E88" s="31">
        <f t="shared" si="1"/>
        <v>15300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25</v>
      </c>
      <c r="B89" s="72">
        <v>61.18</v>
      </c>
      <c r="C89" s="30" t="s">
        <v>4632</v>
      </c>
      <c r="D89" s="30" t="s">
        <v>16</v>
      </c>
      <c r="E89" s="31">
        <f t="shared" si="1"/>
        <v>7647.5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91</v>
      </c>
      <c r="B90" s="72">
        <v>61.24</v>
      </c>
      <c r="C90" s="30" t="s">
        <v>3578</v>
      </c>
      <c r="D90" s="30" t="s">
        <v>16</v>
      </c>
      <c r="E90" s="31">
        <f t="shared" si="1"/>
        <v>11696.84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51</v>
      </c>
      <c r="B91" s="72">
        <v>61.22</v>
      </c>
      <c r="C91" s="30" t="s">
        <v>3578</v>
      </c>
      <c r="D91" s="30" t="s">
        <v>16</v>
      </c>
      <c r="E91" s="31">
        <f t="shared" si="1"/>
        <v>9244.2199999999993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17</v>
      </c>
      <c r="B92" s="72">
        <v>61.22</v>
      </c>
      <c r="C92" s="30" t="s">
        <v>3578</v>
      </c>
      <c r="D92" s="30" t="s">
        <v>16</v>
      </c>
      <c r="E92" s="31">
        <f t="shared" si="1"/>
        <v>7162.7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32</v>
      </c>
      <c r="B93" s="72">
        <v>61.2</v>
      </c>
      <c r="C93" s="30" t="s">
        <v>4633</v>
      </c>
      <c r="D93" s="30" t="s">
        <v>16</v>
      </c>
      <c r="E93" s="31">
        <f t="shared" si="1"/>
        <v>8078.400000000000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19</v>
      </c>
      <c r="B94" s="72">
        <v>61.18</v>
      </c>
      <c r="C94" s="30" t="s">
        <v>4634</v>
      </c>
      <c r="D94" s="30" t="s">
        <v>16</v>
      </c>
      <c r="E94" s="31">
        <f t="shared" si="1"/>
        <v>1162.42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226</v>
      </c>
      <c r="B95" s="72">
        <v>61.18</v>
      </c>
      <c r="C95" s="30" t="s">
        <v>4634</v>
      </c>
      <c r="D95" s="30" t="s">
        <v>16</v>
      </c>
      <c r="E95" s="31">
        <f t="shared" si="1"/>
        <v>13826.6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15</v>
      </c>
      <c r="B96" s="72">
        <v>61.16</v>
      </c>
      <c r="C96" s="30" t="s">
        <v>4635</v>
      </c>
      <c r="D96" s="30" t="s">
        <v>16</v>
      </c>
      <c r="E96" s="31">
        <f t="shared" si="1"/>
        <v>7033.4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17</v>
      </c>
      <c r="B97" s="72">
        <v>61.14</v>
      </c>
      <c r="C97" s="30" t="s">
        <v>4636</v>
      </c>
      <c r="D97" s="30" t="s">
        <v>16</v>
      </c>
      <c r="E97" s="31">
        <f t="shared" si="1"/>
        <v>7153.38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90</v>
      </c>
      <c r="B98" s="72">
        <v>61.12</v>
      </c>
      <c r="C98" s="30" t="s">
        <v>4637</v>
      </c>
      <c r="D98" s="30" t="s">
        <v>16</v>
      </c>
      <c r="E98" s="31">
        <f t="shared" si="1"/>
        <v>5500.8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7</v>
      </c>
      <c r="B99" s="72">
        <v>61.12</v>
      </c>
      <c r="C99" s="30" t="s">
        <v>4637</v>
      </c>
      <c r="D99" s="30" t="s">
        <v>16</v>
      </c>
      <c r="E99" s="31">
        <f t="shared" si="1"/>
        <v>1650.24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49</v>
      </c>
      <c r="B100" s="72">
        <v>61.16</v>
      </c>
      <c r="C100" s="30" t="s">
        <v>3212</v>
      </c>
      <c r="D100" s="30" t="s">
        <v>16</v>
      </c>
      <c r="E100" s="31">
        <f t="shared" si="1"/>
        <v>15228.83999999999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2</v>
      </c>
      <c r="B101" s="72">
        <v>61.24</v>
      </c>
      <c r="C101" s="30" t="s">
        <v>4638</v>
      </c>
      <c r="D101" s="30" t="s">
        <v>16</v>
      </c>
      <c r="E101" s="31">
        <f t="shared" si="1"/>
        <v>7471.2800000000007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310</v>
      </c>
      <c r="B102" s="72">
        <v>61.26</v>
      </c>
      <c r="C102" s="30" t="s">
        <v>4639</v>
      </c>
      <c r="D102" s="30" t="s">
        <v>16</v>
      </c>
      <c r="E102" s="31">
        <f t="shared" si="1"/>
        <v>18990.599999999999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90</v>
      </c>
      <c r="B103" s="72">
        <v>61.24</v>
      </c>
      <c r="C103" s="30" t="s">
        <v>4639</v>
      </c>
      <c r="D103" s="30" t="s">
        <v>16</v>
      </c>
      <c r="E103" s="31">
        <f t="shared" si="1"/>
        <v>5511.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57</v>
      </c>
      <c r="B104" s="72">
        <v>61.22</v>
      </c>
      <c r="C104" s="30" t="s">
        <v>4640</v>
      </c>
      <c r="D104" s="30" t="s">
        <v>16</v>
      </c>
      <c r="E104" s="31">
        <f t="shared" si="1"/>
        <v>15733.539999999999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43</v>
      </c>
      <c r="B105" s="72">
        <v>61.2</v>
      </c>
      <c r="C105" s="30" t="s">
        <v>4641</v>
      </c>
      <c r="D105" s="30" t="s">
        <v>16</v>
      </c>
      <c r="E105" s="31">
        <f t="shared" si="1"/>
        <v>8751.6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42</v>
      </c>
      <c r="B106" s="72">
        <v>61.06</v>
      </c>
      <c r="C106" s="30" t="s">
        <v>4642</v>
      </c>
      <c r="D106" s="30" t="s">
        <v>16</v>
      </c>
      <c r="E106" s="31">
        <f t="shared" si="1"/>
        <v>8670.52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116</v>
      </c>
      <c r="B107" s="72">
        <v>61.08</v>
      </c>
      <c r="C107" s="30" t="s">
        <v>4643</v>
      </c>
      <c r="D107" s="30" t="s">
        <v>16</v>
      </c>
      <c r="E107" s="31">
        <f t="shared" si="1"/>
        <v>7085.28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24</v>
      </c>
      <c r="B108" s="72">
        <v>61.06</v>
      </c>
      <c r="C108" s="30" t="s">
        <v>4644</v>
      </c>
      <c r="D108" s="30" t="s">
        <v>16</v>
      </c>
      <c r="E108" s="31">
        <f t="shared" si="1"/>
        <v>7571.4400000000005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94</v>
      </c>
      <c r="B109" s="72">
        <v>61.02</v>
      </c>
      <c r="C109" s="30" t="s">
        <v>3949</v>
      </c>
      <c r="D109" s="30" t="s">
        <v>16</v>
      </c>
      <c r="E109" s="31">
        <f t="shared" si="1"/>
        <v>5735.88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33</v>
      </c>
      <c r="B110" s="72">
        <v>61.02</v>
      </c>
      <c r="C110" s="30" t="s">
        <v>3949</v>
      </c>
      <c r="D110" s="30" t="s">
        <v>16</v>
      </c>
      <c r="E110" s="31">
        <f t="shared" si="1"/>
        <v>2013.66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9</v>
      </c>
      <c r="B111" s="72">
        <v>61</v>
      </c>
      <c r="C111" s="30" t="s">
        <v>3949</v>
      </c>
      <c r="D111" s="30" t="s">
        <v>16</v>
      </c>
      <c r="E111" s="31">
        <f t="shared" si="1"/>
        <v>7869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17</v>
      </c>
      <c r="B112" s="72">
        <v>60.98</v>
      </c>
      <c r="C112" s="30" t="s">
        <v>3949</v>
      </c>
      <c r="D112" s="30" t="s">
        <v>16</v>
      </c>
      <c r="E112" s="31">
        <f t="shared" si="1"/>
        <v>7134.6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39</v>
      </c>
      <c r="B113" s="72">
        <v>60.94</v>
      </c>
      <c r="C113" s="30" t="s">
        <v>4645</v>
      </c>
      <c r="D113" s="30" t="s">
        <v>16</v>
      </c>
      <c r="E113" s="31">
        <f t="shared" si="1"/>
        <v>8470.6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17</v>
      </c>
      <c r="B114" s="72">
        <v>60.98</v>
      </c>
      <c r="C114" s="30" t="s">
        <v>4646</v>
      </c>
      <c r="D114" s="30" t="s">
        <v>16</v>
      </c>
      <c r="E114" s="31">
        <f t="shared" si="1"/>
        <v>7134.66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18</v>
      </c>
      <c r="B115" s="72">
        <v>60.92</v>
      </c>
      <c r="C115" s="30" t="s">
        <v>4647</v>
      </c>
      <c r="D115" s="30" t="s">
        <v>16</v>
      </c>
      <c r="E115" s="31">
        <f t="shared" si="1"/>
        <v>7188.56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8</v>
      </c>
      <c r="B116" s="72">
        <v>61</v>
      </c>
      <c r="C116" s="30" t="s">
        <v>574</v>
      </c>
      <c r="D116" s="30" t="s">
        <v>16</v>
      </c>
      <c r="E116" s="31">
        <f t="shared" si="1"/>
        <v>8418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24</v>
      </c>
      <c r="B117" s="72">
        <v>60.98</v>
      </c>
      <c r="C117" s="30" t="s">
        <v>574</v>
      </c>
      <c r="D117" s="30" t="s">
        <v>16</v>
      </c>
      <c r="E117" s="31">
        <f t="shared" si="1"/>
        <v>7561.5199999999995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16</v>
      </c>
      <c r="B118" s="72">
        <v>60.96</v>
      </c>
      <c r="C118" s="30" t="s">
        <v>4648</v>
      </c>
      <c r="D118" s="30" t="s">
        <v>16</v>
      </c>
      <c r="E118" s="31">
        <f t="shared" si="1"/>
        <v>7071.36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38</v>
      </c>
      <c r="B119" s="72">
        <v>61.1</v>
      </c>
      <c r="C119" s="30" t="s">
        <v>4649</v>
      </c>
      <c r="D119" s="30" t="s">
        <v>16</v>
      </c>
      <c r="E119" s="31">
        <f t="shared" si="1"/>
        <v>8431.8000000000011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321</v>
      </c>
      <c r="B120" s="72">
        <v>61.08</v>
      </c>
      <c r="C120" s="30" t="s">
        <v>4650</v>
      </c>
      <c r="D120" s="30" t="s">
        <v>16</v>
      </c>
      <c r="E120" s="31">
        <f t="shared" si="1"/>
        <v>19606.68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19</v>
      </c>
      <c r="B121" s="72">
        <v>61.06</v>
      </c>
      <c r="C121" s="30" t="s">
        <v>4651</v>
      </c>
      <c r="D121" s="30" t="s">
        <v>16</v>
      </c>
      <c r="E121" s="31">
        <f t="shared" si="1"/>
        <v>7266.14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15</v>
      </c>
      <c r="B122" s="72">
        <v>61.1</v>
      </c>
      <c r="C122" s="30" t="s">
        <v>4652</v>
      </c>
      <c r="D122" s="30" t="s">
        <v>16</v>
      </c>
      <c r="E122" s="31">
        <f t="shared" si="1"/>
        <v>7026.5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18</v>
      </c>
      <c r="B123" s="72">
        <v>61.08</v>
      </c>
      <c r="C123" s="30" t="s">
        <v>4653</v>
      </c>
      <c r="D123" s="30" t="s">
        <v>16</v>
      </c>
      <c r="E123" s="31">
        <f t="shared" si="1"/>
        <v>7207.44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34</v>
      </c>
      <c r="B124" s="72">
        <v>61.06</v>
      </c>
      <c r="C124" s="30" t="s">
        <v>4653</v>
      </c>
      <c r="D124" s="30" t="s">
        <v>16</v>
      </c>
      <c r="E124" s="31">
        <f t="shared" si="1"/>
        <v>8182.04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65</v>
      </c>
      <c r="B125" s="72">
        <v>61.12</v>
      </c>
      <c r="C125" s="30" t="s">
        <v>2462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98</v>
      </c>
      <c r="B126" s="72">
        <v>61.1</v>
      </c>
      <c r="C126" s="30" t="s">
        <v>4654</v>
      </c>
      <c r="D126" s="30" t="s">
        <v>16</v>
      </c>
      <c r="E126" s="31">
        <f t="shared" si="1"/>
        <v>18207.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3</v>
      </c>
      <c r="B127" s="72">
        <v>61.08</v>
      </c>
      <c r="C127" s="30" t="s">
        <v>4655</v>
      </c>
      <c r="D127" s="30" t="s">
        <v>16</v>
      </c>
      <c r="E127" s="31">
        <f t="shared" si="1"/>
        <v>8123.6399999999994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5</v>
      </c>
      <c r="B128" s="72">
        <v>61.02</v>
      </c>
      <c r="C128" s="30" t="s">
        <v>4656</v>
      </c>
      <c r="D128" s="30" t="s">
        <v>16</v>
      </c>
      <c r="E128" s="31">
        <f t="shared" si="1"/>
        <v>8237.7000000000007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1</v>
      </c>
      <c r="B129" s="72">
        <v>61</v>
      </c>
      <c r="C129" s="30" t="s">
        <v>4656</v>
      </c>
      <c r="D129" s="30" t="s">
        <v>16</v>
      </c>
      <c r="E129" s="31">
        <f t="shared" si="1"/>
        <v>7381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22</v>
      </c>
      <c r="B130" s="72">
        <v>61.04</v>
      </c>
      <c r="C130" s="30" t="s">
        <v>4657</v>
      </c>
      <c r="D130" s="30" t="s">
        <v>16</v>
      </c>
      <c r="E130" s="31">
        <f t="shared" si="1"/>
        <v>7446.88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2</v>
      </c>
      <c r="B131" s="72">
        <v>61.1</v>
      </c>
      <c r="C131" s="30" t="s">
        <v>4658</v>
      </c>
      <c r="D131" s="30" t="s">
        <v>16</v>
      </c>
      <c r="E131" s="31">
        <f t="shared" ref="E131:E194" si="2">A131*B131</f>
        <v>7454.2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245</v>
      </c>
      <c r="B132" s="72">
        <v>61.08</v>
      </c>
      <c r="C132" s="30" t="s">
        <v>4659</v>
      </c>
      <c r="D132" s="30" t="s">
        <v>16</v>
      </c>
      <c r="E132" s="31">
        <f t="shared" si="2"/>
        <v>14964.6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8</v>
      </c>
      <c r="B133" s="72">
        <v>61.06</v>
      </c>
      <c r="C133" s="30" t="s">
        <v>4660</v>
      </c>
      <c r="D133" s="30" t="s">
        <v>16</v>
      </c>
      <c r="E133" s="31">
        <f t="shared" si="2"/>
        <v>7815.68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33</v>
      </c>
      <c r="B134" s="72">
        <v>61.08</v>
      </c>
      <c r="C134" s="30" t="s">
        <v>4661</v>
      </c>
      <c r="D134" s="30" t="s">
        <v>16</v>
      </c>
      <c r="E134" s="31">
        <f t="shared" si="2"/>
        <v>8123.6399999999994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87</v>
      </c>
      <c r="B135" s="72">
        <v>61.08</v>
      </c>
      <c r="C135" s="30" t="s">
        <v>4662</v>
      </c>
      <c r="D135" s="30" t="s">
        <v>16</v>
      </c>
      <c r="E135" s="31">
        <f t="shared" si="2"/>
        <v>11421.9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94</v>
      </c>
      <c r="B136" s="72">
        <v>61.06</v>
      </c>
      <c r="C136" s="30" t="s">
        <v>4663</v>
      </c>
      <c r="D136" s="30" t="s">
        <v>16</v>
      </c>
      <c r="E136" s="31">
        <f t="shared" si="2"/>
        <v>11845.640000000001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65</v>
      </c>
      <c r="B137" s="72">
        <v>61.2</v>
      </c>
      <c r="C137" s="30" t="s">
        <v>4664</v>
      </c>
      <c r="D137" s="30" t="s">
        <v>16</v>
      </c>
      <c r="E137" s="31">
        <f t="shared" si="2"/>
        <v>10098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41</v>
      </c>
      <c r="B138" s="72">
        <v>61.18</v>
      </c>
      <c r="C138" s="30" t="s">
        <v>4665</v>
      </c>
      <c r="D138" s="30" t="s">
        <v>16</v>
      </c>
      <c r="E138" s="31">
        <f t="shared" si="2"/>
        <v>8626.3799999999992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24</v>
      </c>
      <c r="B139" s="72">
        <v>61.16</v>
      </c>
      <c r="C139" s="30" t="s">
        <v>4665</v>
      </c>
      <c r="D139" s="30" t="s">
        <v>16</v>
      </c>
      <c r="E139" s="31">
        <f t="shared" si="2"/>
        <v>7583.8399999999992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7</v>
      </c>
      <c r="B140" s="72">
        <v>61.2</v>
      </c>
      <c r="C140" s="30" t="s">
        <v>4666</v>
      </c>
      <c r="D140" s="30" t="s">
        <v>16</v>
      </c>
      <c r="E140" s="31">
        <f t="shared" si="2"/>
        <v>7772.4000000000005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5</v>
      </c>
      <c r="B141" s="72">
        <v>61.18</v>
      </c>
      <c r="C141" s="30" t="s">
        <v>4667</v>
      </c>
      <c r="D141" s="30" t="s">
        <v>16</v>
      </c>
      <c r="E141" s="31">
        <f t="shared" si="2"/>
        <v>8259.2999999999993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9</v>
      </c>
      <c r="B142" s="72">
        <v>61.16</v>
      </c>
      <c r="C142" s="30" t="s">
        <v>4667</v>
      </c>
      <c r="D142" s="30" t="s">
        <v>16</v>
      </c>
      <c r="E142" s="31">
        <f t="shared" si="2"/>
        <v>7278.04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48</v>
      </c>
      <c r="B143" s="72">
        <v>61.26</v>
      </c>
      <c r="C143" s="30" t="s">
        <v>2950</v>
      </c>
      <c r="D143" s="30" t="s">
        <v>16</v>
      </c>
      <c r="E143" s="31">
        <f t="shared" si="2"/>
        <v>2940.4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54</v>
      </c>
      <c r="B144" s="72">
        <v>61.26</v>
      </c>
      <c r="C144" s="30" t="s">
        <v>2950</v>
      </c>
      <c r="D144" s="30" t="s">
        <v>16</v>
      </c>
      <c r="E144" s="31">
        <f t="shared" si="2"/>
        <v>9434.039999999999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26</v>
      </c>
      <c r="B145" s="72">
        <v>61.26</v>
      </c>
      <c r="C145" s="30" t="s">
        <v>4668</v>
      </c>
      <c r="D145" s="30" t="s">
        <v>16</v>
      </c>
      <c r="E145" s="31">
        <f t="shared" si="2"/>
        <v>7718.7599999999993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79</v>
      </c>
      <c r="B146" s="72">
        <v>61.28</v>
      </c>
      <c r="C146" s="30" t="s">
        <v>4669</v>
      </c>
      <c r="D146" s="30" t="s">
        <v>16</v>
      </c>
      <c r="E146" s="31">
        <f t="shared" si="2"/>
        <v>10969.1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36</v>
      </c>
      <c r="B147" s="72">
        <v>61.26</v>
      </c>
      <c r="C147" s="30" t="s">
        <v>4670</v>
      </c>
      <c r="D147" s="30" t="s">
        <v>16</v>
      </c>
      <c r="E147" s="31">
        <f t="shared" si="2"/>
        <v>8331.3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14</v>
      </c>
      <c r="B148" s="72">
        <v>61.32</v>
      </c>
      <c r="C148" s="30" t="s">
        <v>4671</v>
      </c>
      <c r="D148" s="30" t="s">
        <v>16</v>
      </c>
      <c r="E148" s="31">
        <f t="shared" si="2"/>
        <v>6990.4800000000005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19</v>
      </c>
      <c r="B149" s="72">
        <v>61.32</v>
      </c>
      <c r="C149" s="30" t="s">
        <v>3993</v>
      </c>
      <c r="D149" s="30" t="s">
        <v>16</v>
      </c>
      <c r="E149" s="31">
        <f t="shared" si="2"/>
        <v>7297.08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4</v>
      </c>
      <c r="B150" s="72">
        <v>61.32</v>
      </c>
      <c r="C150" s="30" t="s">
        <v>3266</v>
      </c>
      <c r="D150" s="30" t="s">
        <v>16</v>
      </c>
      <c r="E150" s="31">
        <f t="shared" si="2"/>
        <v>7603.6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11</v>
      </c>
      <c r="B151" s="72">
        <v>61.38</v>
      </c>
      <c r="C151" s="30" t="s">
        <v>4672</v>
      </c>
      <c r="D151" s="30" t="s">
        <v>16</v>
      </c>
      <c r="E151" s="31">
        <f t="shared" si="2"/>
        <v>675.18000000000006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0</v>
      </c>
      <c r="B152" s="72">
        <v>61.38</v>
      </c>
      <c r="C152" s="30" t="s">
        <v>4672</v>
      </c>
      <c r="D152" s="30" t="s">
        <v>16</v>
      </c>
      <c r="E152" s="31">
        <f t="shared" si="2"/>
        <v>7365.6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43</v>
      </c>
      <c r="B153" s="72">
        <v>61.4</v>
      </c>
      <c r="C153" s="30" t="s">
        <v>4673</v>
      </c>
      <c r="D153" s="30" t="s">
        <v>16</v>
      </c>
      <c r="E153" s="31">
        <f t="shared" si="2"/>
        <v>8780.1999999999989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46</v>
      </c>
      <c r="B154" s="72">
        <v>61.38</v>
      </c>
      <c r="C154" s="30" t="s">
        <v>4674</v>
      </c>
      <c r="D154" s="30" t="s">
        <v>16</v>
      </c>
      <c r="E154" s="31">
        <f t="shared" si="2"/>
        <v>8961.4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56</v>
      </c>
      <c r="B155" s="72">
        <v>61.44</v>
      </c>
      <c r="C155" s="30" t="s">
        <v>4675</v>
      </c>
      <c r="D155" s="30" t="s">
        <v>16</v>
      </c>
      <c r="E155" s="31">
        <f t="shared" si="2"/>
        <v>9584.64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48</v>
      </c>
      <c r="B156" s="72">
        <v>61.44</v>
      </c>
      <c r="C156" s="30" t="s">
        <v>4675</v>
      </c>
      <c r="D156" s="30" t="s">
        <v>16</v>
      </c>
      <c r="E156" s="31">
        <f t="shared" si="2"/>
        <v>2949.1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87</v>
      </c>
      <c r="B157" s="72">
        <v>61.44</v>
      </c>
      <c r="C157" s="30" t="s">
        <v>4676</v>
      </c>
      <c r="D157" s="30" t="s">
        <v>16</v>
      </c>
      <c r="E157" s="31">
        <f t="shared" si="2"/>
        <v>5345.28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18</v>
      </c>
      <c r="B158" s="72">
        <v>61.44</v>
      </c>
      <c r="C158" s="30" t="s">
        <v>4677</v>
      </c>
      <c r="D158" s="30" t="s">
        <v>16</v>
      </c>
      <c r="E158" s="31">
        <f t="shared" si="2"/>
        <v>7249.92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146</v>
      </c>
      <c r="B159" s="72">
        <v>61.42</v>
      </c>
      <c r="C159" s="30" t="s">
        <v>4678</v>
      </c>
      <c r="D159" s="30" t="s">
        <v>16</v>
      </c>
      <c r="E159" s="31">
        <f t="shared" si="2"/>
        <v>8967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61</v>
      </c>
      <c r="B160" s="72">
        <v>61.46</v>
      </c>
      <c r="C160" s="30" t="s">
        <v>4679</v>
      </c>
      <c r="D160" s="30" t="s">
        <v>16</v>
      </c>
      <c r="E160" s="31">
        <f t="shared" si="2"/>
        <v>16041.06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241</v>
      </c>
      <c r="B161" s="72">
        <v>61.44</v>
      </c>
      <c r="C161" s="30" t="s">
        <v>4680</v>
      </c>
      <c r="D161" s="30" t="s">
        <v>16</v>
      </c>
      <c r="E161" s="31">
        <f t="shared" si="2"/>
        <v>14807.039999999999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3</v>
      </c>
      <c r="B162" s="72">
        <v>61.46</v>
      </c>
      <c r="C162" s="30" t="s">
        <v>4681</v>
      </c>
      <c r="D162" s="30" t="s">
        <v>16</v>
      </c>
      <c r="E162" s="31">
        <f t="shared" si="2"/>
        <v>7559.58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340</v>
      </c>
      <c r="B163" s="72">
        <v>61.44</v>
      </c>
      <c r="C163" s="30" t="s">
        <v>4682</v>
      </c>
      <c r="D163" s="30" t="s">
        <v>16</v>
      </c>
      <c r="E163" s="31">
        <f t="shared" si="2"/>
        <v>20889.59999999999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92</v>
      </c>
      <c r="B164" s="72">
        <v>61.46</v>
      </c>
      <c r="C164" s="30" t="s">
        <v>4683</v>
      </c>
      <c r="D164" s="30" t="s">
        <v>16</v>
      </c>
      <c r="E164" s="31">
        <f t="shared" si="2"/>
        <v>11800.3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5</v>
      </c>
      <c r="B165" s="72">
        <v>61.66</v>
      </c>
      <c r="C165" s="30" t="s">
        <v>4684</v>
      </c>
      <c r="D165" s="30" t="s">
        <v>16</v>
      </c>
      <c r="E165" s="31">
        <f t="shared" si="2"/>
        <v>7707.5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93</v>
      </c>
      <c r="B166" s="72">
        <v>61.44</v>
      </c>
      <c r="C166" s="30" t="s">
        <v>4685</v>
      </c>
      <c r="D166" s="30" t="s">
        <v>16</v>
      </c>
      <c r="E166" s="31">
        <f t="shared" si="2"/>
        <v>11857.9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1</v>
      </c>
      <c r="B167" s="72">
        <v>61.52</v>
      </c>
      <c r="C167" s="30" t="s">
        <v>4686</v>
      </c>
      <c r="D167" s="30" t="s">
        <v>16</v>
      </c>
      <c r="E167" s="31">
        <f t="shared" si="2"/>
        <v>7443.92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0</v>
      </c>
      <c r="B168" s="72">
        <v>61.52</v>
      </c>
      <c r="C168" s="30" t="s">
        <v>4687</v>
      </c>
      <c r="D168" s="30" t="s">
        <v>16</v>
      </c>
      <c r="E168" s="31">
        <f t="shared" si="2"/>
        <v>7382.4000000000005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0</v>
      </c>
      <c r="B169" s="72">
        <v>61.46</v>
      </c>
      <c r="C169" s="30" t="s">
        <v>2048</v>
      </c>
      <c r="D169" s="30" t="s">
        <v>16</v>
      </c>
      <c r="E169" s="31">
        <f t="shared" si="2"/>
        <v>7375.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86</v>
      </c>
      <c r="B170" s="72">
        <v>61.42</v>
      </c>
      <c r="C170" s="30" t="s">
        <v>4688</v>
      </c>
      <c r="D170" s="30" t="s">
        <v>16</v>
      </c>
      <c r="E170" s="31">
        <f t="shared" si="2"/>
        <v>5282.1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42</v>
      </c>
      <c r="B171" s="72">
        <v>61.42</v>
      </c>
      <c r="C171" s="30" t="s">
        <v>4688</v>
      </c>
      <c r="D171" s="30" t="s">
        <v>16</v>
      </c>
      <c r="E171" s="31">
        <f t="shared" si="2"/>
        <v>2579.64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20</v>
      </c>
      <c r="B172" s="72">
        <v>61.4</v>
      </c>
      <c r="C172" s="30" t="s">
        <v>4689</v>
      </c>
      <c r="D172" s="30" t="s">
        <v>16</v>
      </c>
      <c r="E172" s="31">
        <f t="shared" si="2"/>
        <v>7368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19</v>
      </c>
      <c r="B173" s="72">
        <v>61.5</v>
      </c>
      <c r="C173" s="30" t="s">
        <v>4690</v>
      </c>
      <c r="D173" s="30" t="s">
        <v>16</v>
      </c>
      <c r="E173" s="31">
        <f t="shared" si="2"/>
        <v>7318.5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23</v>
      </c>
      <c r="B174" s="72">
        <v>61.52</v>
      </c>
      <c r="C174" s="30" t="s">
        <v>4691</v>
      </c>
      <c r="D174" s="30" t="s">
        <v>16</v>
      </c>
      <c r="E174" s="31">
        <f t="shared" si="2"/>
        <v>13718.960000000001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5</v>
      </c>
      <c r="B175" s="72">
        <v>61.5</v>
      </c>
      <c r="C175" s="30" t="s">
        <v>4692</v>
      </c>
      <c r="D175" s="30" t="s">
        <v>16</v>
      </c>
      <c r="E175" s="31">
        <f t="shared" si="2"/>
        <v>7687.5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19</v>
      </c>
      <c r="B176" s="72">
        <v>61.54</v>
      </c>
      <c r="C176" s="30" t="s">
        <v>4693</v>
      </c>
      <c r="D176" s="30" t="s">
        <v>16</v>
      </c>
      <c r="E176" s="31">
        <f t="shared" si="2"/>
        <v>7323.26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37</v>
      </c>
      <c r="B177" s="72">
        <v>61.52</v>
      </c>
      <c r="C177" s="30" t="s">
        <v>4694</v>
      </c>
      <c r="D177" s="30" t="s">
        <v>16</v>
      </c>
      <c r="E177" s="31">
        <f t="shared" si="2"/>
        <v>8428.2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42</v>
      </c>
      <c r="B178" s="72">
        <v>61.5</v>
      </c>
      <c r="C178" s="30" t="s">
        <v>4695</v>
      </c>
      <c r="D178" s="30" t="s">
        <v>16</v>
      </c>
      <c r="E178" s="31">
        <f t="shared" si="2"/>
        <v>8733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19</v>
      </c>
      <c r="B179" s="72">
        <v>61.48</v>
      </c>
      <c r="C179" s="30" t="s">
        <v>4696</v>
      </c>
      <c r="D179" s="30" t="s">
        <v>16</v>
      </c>
      <c r="E179" s="31">
        <f t="shared" si="2"/>
        <v>7316.12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43</v>
      </c>
      <c r="B180" s="72">
        <v>61.5</v>
      </c>
      <c r="C180" s="30" t="s">
        <v>4697</v>
      </c>
      <c r="D180" s="30" t="s">
        <v>16</v>
      </c>
      <c r="E180" s="31">
        <f t="shared" si="2"/>
        <v>8794.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6</v>
      </c>
      <c r="B181" s="72">
        <v>61.54</v>
      </c>
      <c r="C181" s="30" t="s">
        <v>2535</v>
      </c>
      <c r="D181" s="30" t="s">
        <v>16</v>
      </c>
      <c r="E181" s="31">
        <f t="shared" si="2"/>
        <v>7754.04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19</v>
      </c>
      <c r="B182" s="72">
        <v>61.56</v>
      </c>
      <c r="C182" s="30" t="s">
        <v>4698</v>
      </c>
      <c r="D182" s="30" t="s">
        <v>16</v>
      </c>
      <c r="E182" s="31">
        <f t="shared" si="2"/>
        <v>7325.64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0</v>
      </c>
      <c r="B183" s="72">
        <v>61.58</v>
      </c>
      <c r="C183" s="30" t="s">
        <v>3681</v>
      </c>
      <c r="D183" s="30" t="s">
        <v>16</v>
      </c>
      <c r="E183" s="31">
        <f t="shared" si="2"/>
        <v>7389.599999999999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1</v>
      </c>
      <c r="B184" s="72">
        <v>61.54</v>
      </c>
      <c r="C184" s="30" t="s">
        <v>4699</v>
      </c>
      <c r="D184" s="30" t="s">
        <v>16</v>
      </c>
      <c r="E184" s="31">
        <f t="shared" si="2"/>
        <v>8061.7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23</v>
      </c>
      <c r="B185" s="72">
        <v>61.52</v>
      </c>
      <c r="C185" s="30" t="s">
        <v>304</v>
      </c>
      <c r="D185" s="30" t="s">
        <v>16</v>
      </c>
      <c r="E185" s="31">
        <f t="shared" si="2"/>
        <v>7566.96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35</v>
      </c>
      <c r="B186" s="72">
        <v>61.52</v>
      </c>
      <c r="C186" s="30" t="s">
        <v>4700</v>
      </c>
      <c r="D186" s="30" t="s">
        <v>16</v>
      </c>
      <c r="E186" s="31">
        <f t="shared" si="2"/>
        <v>8305.2000000000007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18</v>
      </c>
      <c r="B187" s="72">
        <v>61.52</v>
      </c>
      <c r="C187" s="30" t="s">
        <v>4701</v>
      </c>
      <c r="D187" s="30" t="s">
        <v>16</v>
      </c>
      <c r="E187" s="31">
        <f t="shared" si="2"/>
        <v>7259.360000000000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19</v>
      </c>
      <c r="B188" s="72">
        <v>61.5</v>
      </c>
      <c r="C188" s="30" t="s">
        <v>4701</v>
      </c>
      <c r="D188" s="30" t="s">
        <v>16</v>
      </c>
      <c r="E188" s="31">
        <f t="shared" si="2"/>
        <v>7318.5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18</v>
      </c>
      <c r="B189" s="72">
        <v>61.52</v>
      </c>
      <c r="C189" s="30" t="s">
        <v>4702</v>
      </c>
      <c r="D189" s="30" t="s">
        <v>16</v>
      </c>
      <c r="E189" s="31">
        <f t="shared" si="2"/>
        <v>7259.3600000000006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46</v>
      </c>
      <c r="B190" s="72">
        <v>61.5</v>
      </c>
      <c r="C190" s="30" t="s">
        <v>3005</v>
      </c>
      <c r="D190" s="30" t="s">
        <v>16</v>
      </c>
      <c r="E190" s="31">
        <f t="shared" si="2"/>
        <v>2829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76</v>
      </c>
      <c r="B191" s="72">
        <v>61.5</v>
      </c>
      <c r="C191" s="30" t="s">
        <v>4703</v>
      </c>
      <c r="D191" s="30" t="s">
        <v>16</v>
      </c>
      <c r="E191" s="31">
        <f t="shared" si="2"/>
        <v>467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2</v>
      </c>
      <c r="B192" s="72">
        <v>61.54</v>
      </c>
      <c r="C192" s="30" t="s">
        <v>4704</v>
      </c>
      <c r="D192" s="30" t="s">
        <v>16</v>
      </c>
      <c r="E192" s="31">
        <f t="shared" si="2"/>
        <v>7507.88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91</v>
      </c>
      <c r="B193" s="72">
        <v>61.58</v>
      </c>
      <c r="C193" s="30" t="s">
        <v>4705</v>
      </c>
      <c r="D193" s="30" t="s">
        <v>16</v>
      </c>
      <c r="E193" s="31">
        <f t="shared" si="2"/>
        <v>11761.779999999999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141</v>
      </c>
      <c r="B194" s="72">
        <v>61.66</v>
      </c>
      <c r="C194" s="30" t="s">
        <v>4706</v>
      </c>
      <c r="D194" s="30" t="s">
        <v>16</v>
      </c>
      <c r="E194" s="31">
        <f t="shared" si="2"/>
        <v>8694.06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125</v>
      </c>
      <c r="B195" s="72">
        <v>61.64</v>
      </c>
      <c r="C195" s="30" t="s">
        <v>4040</v>
      </c>
      <c r="D195" s="30" t="s">
        <v>16</v>
      </c>
      <c r="E195" s="31">
        <f t="shared" ref="E195:E258" si="3">A195*B195</f>
        <v>7705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247</v>
      </c>
      <c r="B196" s="72">
        <v>61.62</v>
      </c>
      <c r="C196" s="30" t="s">
        <v>4707</v>
      </c>
      <c r="D196" s="30" t="s">
        <v>16</v>
      </c>
      <c r="E196" s="31">
        <f t="shared" si="3"/>
        <v>15220.14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32</v>
      </c>
      <c r="B197" s="72">
        <v>61.62</v>
      </c>
      <c r="C197" s="30" t="s">
        <v>4707</v>
      </c>
      <c r="D197" s="30" t="s">
        <v>16</v>
      </c>
      <c r="E197" s="31">
        <f t="shared" si="3"/>
        <v>1971.8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08</v>
      </c>
      <c r="B198" s="72">
        <v>61.62</v>
      </c>
      <c r="C198" s="30" t="s">
        <v>4707</v>
      </c>
      <c r="D198" s="30" t="s">
        <v>16</v>
      </c>
      <c r="E198" s="31">
        <f t="shared" si="3"/>
        <v>6654.96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83</v>
      </c>
      <c r="B199" s="72">
        <v>61.66</v>
      </c>
      <c r="C199" s="30" t="s">
        <v>4708</v>
      </c>
      <c r="D199" s="30" t="s">
        <v>16</v>
      </c>
      <c r="E199" s="31">
        <f t="shared" si="3"/>
        <v>11283.779999999999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15</v>
      </c>
      <c r="B200" s="72">
        <v>61.64</v>
      </c>
      <c r="C200" s="30" t="s">
        <v>4709</v>
      </c>
      <c r="D200" s="30" t="s">
        <v>16</v>
      </c>
      <c r="E200" s="31">
        <f t="shared" si="3"/>
        <v>7088.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79</v>
      </c>
      <c r="B201" s="72">
        <v>61.64</v>
      </c>
      <c r="C201" s="30" t="s">
        <v>4710</v>
      </c>
      <c r="D201" s="30" t="s">
        <v>16</v>
      </c>
      <c r="E201" s="31">
        <f t="shared" si="3"/>
        <v>4869.560000000000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38</v>
      </c>
      <c r="B202" s="72">
        <v>61.64</v>
      </c>
      <c r="C202" s="30" t="s">
        <v>4711</v>
      </c>
      <c r="D202" s="30" t="s">
        <v>16</v>
      </c>
      <c r="E202" s="31">
        <f t="shared" si="3"/>
        <v>2342.3200000000002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60</v>
      </c>
      <c r="B203" s="72">
        <v>61.66</v>
      </c>
      <c r="C203" s="30" t="s">
        <v>4712</v>
      </c>
      <c r="D203" s="30" t="s">
        <v>16</v>
      </c>
      <c r="E203" s="31">
        <f t="shared" si="3"/>
        <v>9865.5999999999985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312</v>
      </c>
      <c r="B204" s="72">
        <v>61.72</v>
      </c>
      <c r="C204" s="30" t="s">
        <v>4713</v>
      </c>
      <c r="D204" s="30" t="s">
        <v>16</v>
      </c>
      <c r="E204" s="31">
        <f t="shared" si="3"/>
        <v>19256.64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248</v>
      </c>
      <c r="B205" s="72">
        <v>61.72</v>
      </c>
      <c r="C205" s="30" t="s">
        <v>4714</v>
      </c>
      <c r="D205" s="30" t="s">
        <v>16</v>
      </c>
      <c r="E205" s="31">
        <f t="shared" si="3"/>
        <v>15306.5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59</v>
      </c>
      <c r="B206" s="72">
        <v>61.7</v>
      </c>
      <c r="C206" s="30" t="s">
        <v>4715</v>
      </c>
      <c r="D206" s="30" t="s">
        <v>16</v>
      </c>
      <c r="E206" s="31">
        <f t="shared" si="3"/>
        <v>9810.3000000000011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28</v>
      </c>
      <c r="B207" s="72">
        <v>61.7</v>
      </c>
      <c r="C207" s="30" t="s">
        <v>4716</v>
      </c>
      <c r="D207" s="30" t="s">
        <v>16</v>
      </c>
      <c r="E207" s="31">
        <f t="shared" si="3"/>
        <v>7897.6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5</v>
      </c>
      <c r="B208" s="72">
        <v>61.68</v>
      </c>
      <c r="C208" s="30" t="s">
        <v>328</v>
      </c>
      <c r="D208" s="30" t="s">
        <v>16</v>
      </c>
      <c r="E208" s="31">
        <f t="shared" si="3"/>
        <v>7093.2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21</v>
      </c>
      <c r="B209" s="72">
        <v>61.66</v>
      </c>
      <c r="C209" s="30" t="s">
        <v>4717</v>
      </c>
      <c r="D209" s="30" t="s">
        <v>16</v>
      </c>
      <c r="E209" s="31">
        <f t="shared" si="3"/>
        <v>7460.86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73</v>
      </c>
      <c r="B210" s="72">
        <v>61.7</v>
      </c>
      <c r="C210" s="30" t="s">
        <v>4718</v>
      </c>
      <c r="D210" s="30" t="s">
        <v>16</v>
      </c>
      <c r="E210" s="31">
        <f t="shared" si="3"/>
        <v>10674.1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115</v>
      </c>
      <c r="B211" s="72">
        <v>61.72</v>
      </c>
      <c r="C211" s="30" t="s">
        <v>4719</v>
      </c>
      <c r="D211" s="30" t="s">
        <v>16</v>
      </c>
      <c r="E211" s="31">
        <f t="shared" si="3"/>
        <v>7097.8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16</v>
      </c>
      <c r="B212" s="72">
        <v>61.7</v>
      </c>
      <c r="C212" s="30" t="s">
        <v>4720</v>
      </c>
      <c r="D212" s="30" t="s">
        <v>16</v>
      </c>
      <c r="E212" s="31">
        <f t="shared" si="3"/>
        <v>7157.2000000000007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5</v>
      </c>
      <c r="B213" s="72">
        <v>61.62</v>
      </c>
      <c r="C213" s="30" t="s">
        <v>4721</v>
      </c>
      <c r="D213" s="30" t="s">
        <v>16</v>
      </c>
      <c r="E213" s="31">
        <f t="shared" si="3"/>
        <v>8934.9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7</v>
      </c>
      <c r="B214" s="72">
        <v>61.62</v>
      </c>
      <c r="C214" s="30" t="s">
        <v>4722</v>
      </c>
      <c r="D214" s="30" t="s">
        <v>16</v>
      </c>
      <c r="E214" s="31">
        <f t="shared" si="3"/>
        <v>7209.54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41</v>
      </c>
      <c r="B215" s="72">
        <v>61.62</v>
      </c>
      <c r="C215" s="30" t="s">
        <v>4722</v>
      </c>
      <c r="D215" s="30" t="s">
        <v>16</v>
      </c>
      <c r="E215" s="31">
        <f t="shared" si="3"/>
        <v>2526.42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15</v>
      </c>
      <c r="B216" s="72">
        <v>61.58</v>
      </c>
      <c r="C216" s="30" t="s">
        <v>4723</v>
      </c>
      <c r="D216" s="30" t="s">
        <v>16</v>
      </c>
      <c r="E216" s="31">
        <f t="shared" si="3"/>
        <v>7081.7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19</v>
      </c>
      <c r="B217" s="72">
        <v>61.68</v>
      </c>
      <c r="C217" s="30" t="s">
        <v>4724</v>
      </c>
      <c r="D217" s="30" t="s">
        <v>16</v>
      </c>
      <c r="E217" s="31">
        <f t="shared" si="3"/>
        <v>7339.92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32</v>
      </c>
      <c r="B218" s="72">
        <v>61.74</v>
      </c>
      <c r="C218" s="30" t="s">
        <v>4081</v>
      </c>
      <c r="D218" s="30" t="s">
        <v>16</v>
      </c>
      <c r="E218" s="31">
        <f t="shared" si="3"/>
        <v>8149.68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77</v>
      </c>
      <c r="B219" s="72">
        <v>61.72</v>
      </c>
      <c r="C219" s="30" t="s">
        <v>4725</v>
      </c>
      <c r="D219" s="30" t="s">
        <v>16</v>
      </c>
      <c r="E219" s="31">
        <f t="shared" si="3"/>
        <v>10924.44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25</v>
      </c>
      <c r="B220" s="72">
        <v>61.76</v>
      </c>
      <c r="C220" s="30" t="s">
        <v>359</v>
      </c>
      <c r="D220" s="30" t="s">
        <v>16</v>
      </c>
      <c r="E220" s="31">
        <f t="shared" si="3"/>
        <v>7720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90</v>
      </c>
      <c r="B221" s="72">
        <v>61.72</v>
      </c>
      <c r="C221" s="30" t="s">
        <v>1748</v>
      </c>
      <c r="D221" s="30" t="s">
        <v>16</v>
      </c>
      <c r="E221" s="31">
        <f t="shared" si="3"/>
        <v>11726.8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62</v>
      </c>
      <c r="B222" s="72">
        <v>61.78</v>
      </c>
      <c r="C222" s="30" t="s">
        <v>4726</v>
      </c>
      <c r="D222" s="30" t="s">
        <v>16</v>
      </c>
      <c r="E222" s="31">
        <f t="shared" si="3"/>
        <v>10008.3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18</v>
      </c>
      <c r="B223" s="72">
        <v>61.76</v>
      </c>
      <c r="C223" s="30" t="s">
        <v>4727</v>
      </c>
      <c r="D223" s="30" t="s">
        <v>16</v>
      </c>
      <c r="E223" s="31">
        <f t="shared" si="3"/>
        <v>7287.6799999999994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4</v>
      </c>
      <c r="B224" s="72">
        <v>61.78</v>
      </c>
      <c r="C224" s="30" t="s">
        <v>4728</v>
      </c>
      <c r="D224" s="30" t="s">
        <v>16</v>
      </c>
      <c r="E224" s="31">
        <f t="shared" si="3"/>
        <v>8278.52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97</v>
      </c>
      <c r="B225" s="72">
        <v>61.8</v>
      </c>
      <c r="C225" s="30" t="s">
        <v>4729</v>
      </c>
      <c r="D225" s="30" t="s">
        <v>16</v>
      </c>
      <c r="E225" s="31">
        <f t="shared" si="3"/>
        <v>5994.5999999999995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30</v>
      </c>
      <c r="B226" s="72">
        <v>61.8</v>
      </c>
      <c r="C226" s="30" t="s">
        <v>4729</v>
      </c>
      <c r="D226" s="30" t="s">
        <v>16</v>
      </c>
      <c r="E226" s="31">
        <f t="shared" si="3"/>
        <v>1854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18</v>
      </c>
      <c r="B227" s="72">
        <v>61.78</v>
      </c>
      <c r="C227" s="30" t="s">
        <v>3750</v>
      </c>
      <c r="D227" s="30" t="s">
        <v>16</v>
      </c>
      <c r="E227" s="31">
        <f t="shared" si="3"/>
        <v>7290.0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15</v>
      </c>
      <c r="B228" s="72">
        <v>61.76</v>
      </c>
      <c r="C228" s="30" t="s">
        <v>1758</v>
      </c>
      <c r="D228" s="30" t="s">
        <v>16</v>
      </c>
      <c r="E228" s="31">
        <f t="shared" si="3"/>
        <v>7102.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87</v>
      </c>
      <c r="B229" s="72">
        <v>61.78</v>
      </c>
      <c r="C229" s="30" t="s">
        <v>3350</v>
      </c>
      <c r="D229" s="30" t="s">
        <v>16</v>
      </c>
      <c r="E229" s="31">
        <f t="shared" si="3"/>
        <v>11552.86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24</v>
      </c>
      <c r="B230" s="72">
        <v>61.82</v>
      </c>
      <c r="C230" s="30" t="s">
        <v>3761</v>
      </c>
      <c r="D230" s="30" t="s">
        <v>16</v>
      </c>
      <c r="E230" s="31">
        <f t="shared" si="3"/>
        <v>1483.68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93</v>
      </c>
      <c r="B231" s="72">
        <v>61.82</v>
      </c>
      <c r="C231" s="30" t="s">
        <v>3761</v>
      </c>
      <c r="D231" s="30" t="s">
        <v>16</v>
      </c>
      <c r="E231" s="31">
        <f t="shared" si="3"/>
        <v>5749.26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41</v>
      </c>
      <c r="B232" s="72">
        <v>61.76</v>
      </c>
      <c r="C232" s="30" t="s">
        <v>4730</v>
      </c>
      <c r="D232" s="30" t="s">
        <v>16</v>
      </c>
      <c r="E232" s="31">
        <f t="shared" si="3"/>
        <v>8708.16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49</v>
      </c>
      <c r="B233" s="72">
        <v>61.82</v>
      </c>
      <c r="C233" s="30" t="s">
        <v>4731</v>
      </c>
      <c r="D233" s="30" t="s">
        <v>16</v>
      </c>
      <c r="E233" s="31">
        <f t="shared" si="3"/>
        <v>9211.18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17</v>
      </c>
      <c r="B234" s="72">
        <v>61.94</v>
      </c>
      <c r="C234" s="30" t="s">
        <v>4732</v>
      </c>
      <c r="D234" s="30" t="s">
        <v>16</v>
      </c>
      <c r="E234" s="31">
        <f t="shared" si="3"/>
        <v>7246.9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77</v>
      </c>
      <c r="B235" s="72">
        <v>61.98</v>
      </c>
      <c r="C235" s="65" t="s">
        <v>4733</v>
      </c>
      <c r="D235" s="65" t="s">
        <v>16</v>
      </c>
      <c r="E235" s="31">
        <f t="shared" si="3"/>
        <v>10970.46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15</v>
      </c>
      <c r="B236" s="72">
        <v>61.96</v>
      </c>
      <c r="C236" s="65" t="s">
        <v>4734</v>
      </c>
      <c r="D236" s="65" t="s">
        <v>16</v>
      </c>
      <c r="E236" s="31">
        <f t="shared" si="3"/>
        <v>7125.4000000000005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3</v>
      </c>
      <c r="B237" s="72">
        <v>61.94</v>
      </c>
      <c r="C237" s="65" t="s">
        <v>2129</v>
      </c>
      <c r="D237" s="65" t="s">
        <v>16</v>
      </c>
      <c r="E237" s="31">
        <f t="shared" si="3"/>
        <v>7618.62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126</v>
      </c>
      <c r="B238" s="72">
        <v>61.9</v>
      </c>
      <c r="C238" s="65" t="s">
        <v>4735</v>
      </c>
      <c r="D238" s="65" t="s">
        <v>16</v>
      </c>
      <c r="E238" s="31">
        <f t="shared" si="3"/>
        <v>7799.4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20</v>
      </c>
      <c r="B239" s="72">
        <v>61.9</v>
      </c>
      <c r="C239" s="65" t="s">
        <v>4736</v>
      </c>
      <c r="D239" s="65" t="s">
        <v>16</v>
      </c>
      <c r="E239" s="31">
        <f t="shared" si="3"/>
        <v>1238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44</v>
      </c>
      <c r="B240" s="72">
        <v>61.9</v>
      </c>
      <c r="C240" s="65" t="s">
        <v>4736</v>
      </c>
      <c r="D240" s="65" t="s">
        <v>16</v>
      </c>
      <c r="E240" s="31">
        <f t="shared" si="3"/>
        <v>8913.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17</v>
      </c>
      <c r="B241" s="72">
        <v>61.9</v>
      </c>
      <c r="C241" s="65" t="s">
        <v>4737</v>
      </c>
      <c r="D241" s="65" t="s">
        <v>16</v>
      </c>
      <c r="E241" s="31">
        <f t="shared" si="3"/>
        <v>7242.3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25</v>
      </c>
      <c r="B242" s="72">
        <v>62.02</v>
      </c>
      <c r="C242" s="65" t="s">
        <v>4738</v>
      </c>
      <c r="D242" s="65" t="s">
        <v>16</v>
      </c>
      <c r="E242" s="31">
        <f t="shared" si="3"/>
        <v>7752.5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15</v>
      </c>
      <c r="B243" s="72">
        <v>62.02</v>
      </c>
      <c r="C243" s="65" t="s">
        <v>4739</v>
      </c>
      <c r="D243" s="65" t="s">
        <v>16</v>
      </c>
      <c r="E243" s="31">
        <f t="shared" si="3"/>
        <v>7132.3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93</v>
      </c>
      <c r="B244" s="72">
        <v>62.02</v>
      </c>
      <c r="C244" s="65" t="s">
        <v>4740</v>
      </c>
      <c r="D244" s="65" t="s">
        <v>16</v>
      </c>
      <c r="E244" s="31">
        <f t="shared" si="3"/>
        <v>5767.860000000000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35</v>
      </c>
      <c r="B245" s="72">
        <v>62.02</v>
      </c>
      <c r="C245" s="65" t="s">
        <v>4740</v>
      </c>
      <c r="D245" s="65" t="s">
        <v>16</v>
      </c>
      <c r="E245" s="31">
        <f t="shared" si="3"/>
        <v>2170.7000000000003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2</v>
      </c>
      <c r="B246" s="72">
        <v>61.98</v>
      </c>
      <c r="C246" s="65" t="s">
        <v>4741</v>
      </c>
      <c r="D246" s="65" t="s">
        <v>16</v>
      </c>
      <c r="E246" s="31">
        <f t="shared" si="3"/>
        <v>123.96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191</v>
      </c>
      <c r="B247" s="72">
        <v>61.98</v>
      </c>
      <c r="C247" s="65" t="s">
        <v>4741</v>
      </c>
      <c r="D247" s="65" t="s">
        <v>16</v>
      </c>
      <c r="E247" s="31">
        <f t="shared" si="3"/>
        <v>11838.18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3</v>
      </c>
      <c r="B248" s="72">
        <v>61.92</v>
      </c>
      <c r="C248" s="65" t="s">
        <v>4742</v>
      </c>
      <c r="D248" s="65" t="s">
        <v>16</v>
      </c>
      <c r="E248" s="31">
        <f t="shared" si="3"/>
        <v>185.7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50</v>
      </c>
      <c r="B249" s="72">
        <v>61.92</v>
      </c>
      <c r="C249" s="65" t="s">
        <v>4742</v>
      </c>
      <c r="D249" s="65" t="s">
        <v>16</v>
      </c>
      <c r="E249" s="31">
        <f t="shared" si="3"/>
        <v>9288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18</v>
      </c>
      <c r="B250" s="72">
        <v>61.92</v>
      </c>
      <c r="C250" s="65" t="s">
        <v>4743</v>
      </c>
      <c r="D250" s="65" t="s">
        <v>16</v>
      </c>
      <c r="E250" s="31">
        <f t="shared" si="3"/>
        <v>7306.5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31</v>
      </c>
      <c r="B251" s="72">
        <v>62.02</v>
      </c>
      <c r="C251" s="65" t="s">
        <v>3368</v>
      </c>
      <c r="D251" s="65" t="s">
        <v>16</v>
      </c>
      <c r="E251" s="31">
        <f t="shared" si="3"/>
        <v>8124.620000000000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47</v>
      </c>
      <c r="B252" s="72">
        <v>62</v>
      </c>
      <c r="C252" s="65" t="s">
        <v>666</v>
      </c>
      <c r="D252" s="65" t="s">
        <v>16</v>
      </c>
      <c r="E252" s="31">
        <f t="shared" si="3"/>
        <v>9114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393</v>
      </c>
      <c r="B253" s="72">
        <v>61.98</v>
      </c>
      <c r="C253" s="65" t="s">
        <v>666</v>
      </c>
      <c r="D253" s="65" t="s">
        <v>16</v>
      </c>
      <c r="E253" s="31">
        <f t="shared" si="3"/>
        <v>24358.14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21</v>
      </c>
      <c r="B254" s="72">
        <v>61.96</v>
      </c>
      <c r="C254" s="65" t="s">
        <v>4744</v>
      </c>
      <c r="D254" s="65" t="s">
        <v>16</v>
      </c>
      <c r="E254" s="31">
        <f t="shared" si="3"/>
        <v>7497.1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25</v>
      </c>
      <c r="B255" s="72">
        <v>61.94</v>
      </c>
      <c r="C255" s="65" t="s">
        <v>4745</v>
      </c>
      <c r="D255" s="65" t="s">
        <v>16</v>
      </c>
      <c r="E255" s="31">
        <f t="shared" si="3"/>
        <v>7742.5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61</v>
      </c>
      <c r="B256" s="72">
        <v>61.9</v>
      </c>
      <c r="C256" s="65" t="s">
        <v>4746</v>
      </c>
      <c r="D256" s="65" t="s">
        <v>16</v>
      </c>
      <c r="E256" s="31">
        <f t="shared" si="3"/>
        <v>9965.9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2</v>
      </c>
      <c r="B257" s="72">
        <v>61.9</v>
      </c>
      <c r="C257" s="65" t="s">
        <v>4746</v>
      </c>
      <c r="D257" s="65" t="s">
        <v>16</v>
      </c>
      <c r="E257" s="31">
        <f t="shared" si="3"/>
        <v>1980.8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16</v>
      </c>
      <c r="B258" s="72">
        <v>61.88</v>
      </c>
      <c r="C258" s="65" t="s">
        <v>4747</v>
      </c>
      <c r="D258" s="65" t="s">
        <v>16</v>
      </c>
      <c r="E258" s="31">
        <f t="shared" si="3"/>
        <v>7178.0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17</v>
      </c>
      <c r="B259" s="72">
        <v>61.84</v>
      </c>
      <c r="C259" s="65" t="s">
        <v>4748</v>
      </c>
      <c r="D259" s="65" t="s">
        <v>16</v>
      </c>
      <c r="E259" s="31">
        <f t="shared" ref="E259:E322" si="4">A259*B259</f>
        <v>7235.2800000000007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133</v>
      </c>
      <c r="B260" s="72">
        <v>61.88</v>
      </c>
      <c r="C260" s="65" t="s">
        <v>4749</v>
      </c>
      <c r="D260" s="65" t="s">
        <v>16</v>
      </c>
      <c r="E260" s="31">
        <f t="shared" si="4"/>
        <v>8230.0400000000009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76</v>
      </c>
      <c r="B261" s="72">
        <v>61.86</v>
      </c>
      <c r="C261" s="65" t="s">
        <v>4750</v>
      </c>
      <c r="D261" s="65" t="s">
        <v>16</v>
      </c>
      <c r="E261" s="31">
        <f t="shared" si="4"/>
        <v>10887.3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116</v>
      </c>
      <c r="B262" s="72">
        <v>61.98</v>
      </c>
      <c r="C262" s="65" t="s">
        <v>671</v>
      </c>
      <c r="D262" s="65" t="s">
        <v>16</v>
      </c>
      <c r="E262" s="31">
        <f t="shared" si="4"/>
        <v>7189.6799999999994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21</v>
      </c>
      <c r="B263" s="72">
        <v>61.96</v>
      </c>
      <c r="C263" s="65" t="s">
        <v>671</v>
      </c>
      <c r="D263" s="65" t="s">
        <v>16</v>
      </c>
      <c r="E263" s="31">
        <f t="shared" si="4"/>
        <v>1301.1600000000001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94</v>
      </c>
      <c r="B264" s="72">
        <v>61.96</v>
      </c>
      <c r="C264" s="65" t="s">
        <v>671</v>
      </c>
      <c r="D264" s="65" t="s">
        <v>16</v>
      </c>
      <c r="E264" s="31">
        <f t="shared" si="4"/>
        <v>5824.24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5</v>
      </c>
      <c r="B265" s="72">
        <v>61.94</v>
      </c>
      <c r="C265" s="65" t="s">
        <v>976</v>
      </c>
      <c r="D265" s="65" t="s">
        <v>16</v>
      </c>
      <c r="E265" s="31">
        <f t="shared" si="4"/>
        <v>7123.0999999999995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62</v>
      </c>
      <c r="B266" s="72">
        <v>61.92</v>
      </c>
      <c r="C266" s="65" t="s">
        <v>4751</v>
      </c>
      <c r="D266" s="65" t="s">
        <v>16</v>
      </c>
      <c r="E266" s="31">
        <f t="shared" si="4"/>
        <v>10031.040000000001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38</v>
      </c>
      <c r="B267" s="72">
        <v>61.86</v>
      </c>
      <c r="C267" s="65" t="s">
        <v>4752</v>
      </c>
      <c r="D267" s="65" t="s">
        <v>16</v>
      </c>
      <c r="E267" s="31">
        <f t="shared" si="4"/>
        <v>8536.68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120</v>
      </c>
      <c r="B268" s="72">
        <v>61.88</v>
      </c>
      <c r="C268" s="65" t="s">
        <v>4753</v>
      </c>
      <c r="D268" s="65" t="s">
        <v>16</v>
      </c>
      <c r="E268" s="31">
        <f t="shared" si="4"/>
        <v>7425.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26</v>
      </c>
      <c r="B269" s="72">
        <v>61.86</v>
      </c>
      <c r="C269" s="65" t="s">
        <v>2629</v>
      </c>
      <c r="D269" s="65" t="s">
        <v>16</v>
      </c>
      <c r="E269" s="31">
        <f t="shared" si="4"/>
        <v>1608.36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90</v>
      </c>
      <c r="B270" s="72">
        <v>61.86</v>
      </c>
      <c r="C270" s="65" t="s">
        <v>2629</v>
      </c>
      <c r="D270" s="65" t="s">
        <v>16</v>
      </c>
      <c r="E270" s="31">
        <f t="shared" si="4"/>
        <v>5567.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26</v>
      </c>
      <c r="B271" s="72">
        <v>61.88</v>
      </c>
      <c r="C271" s="65" t="s">
        <v>4754</v>
      </c>
      <c r="D271" s="65" t="s">
        <v>16</v>
      </c>
      <c r="E271" s="31">
        <f t="shared" si="4"/>
        <v>7796.88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19</v>
      </c>
      <c r="B272" s="72">
        <v>61.9</v>
      </c>
      <c r="C272" s="65" t="s">
        <v>4755</v>
      </c>
      <c r="D272" s="65" t="s">
        <v>16</v>
      </c>
      <c r="E272" s="31">
        <f t="shared" si="4"/>
        <v>7366.0999999999995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79</v>
      </c>
      <c r="B273" s="72">
        <v>61.96</v>
      </c>
      <c r="C273" s="65" t="s">
        <v>4756</v>
      </c>
      <c r="D273" s="65" t="s">
        <v>16</v>
      </c>
      <c r="E273" s="31">
        <f t="shared" si="4"/>
        <v>11090.84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52</v>
      </c>
      <c r="B274" s="72">
        <v>61.94</v>
      </c>
      <c r="C274" s="65" t="s">
        <v>4757</v>
      </c>
      <c r="D274" s="65" t="s">
        <v>16</v>
      </c>
      <c r="E274" s="31">
        <f t="shared" si="4"/>
        <v>15608.8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43</v>
      </c>
      <c r="B275" s="72">
        <v>61.94</v>
      </c>
      <c r="C275" s="65" t="s">
        <v>4758</v>
      </c>
      <c r="D275" s="65" t="s">
        <v>16</v>
      </c>
      <c r="E275" s="31">
        <f t="shared" si="4"/>
        <v>8857.42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21</v>
      </c>
      <c r="B276" s="72">
        <v>61.92</v>
      </c>
      <c r="C276" s="65" t="s">
        <v>4759</v>
      </c>
      <c r="D276" s="65" t="s">
        <v>16</v>
      </c>
      <c r="E276" s="31">
        <f t="shared" si="4"/>
        <v>7492.3200000000006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8</v>
      </c>
      <c r="B277" s="72">
        <v>61.9</v>
      </c>
      <c r="C277" s="65" t="s">
        <v>4759</v>
      </c>
      <c r="D277" s="65" t="s">
        <v>16</v>
      </c>
      <c r="E277" s="31">
        <f t="shared" si="4"/>
        <v>8542.1999999999989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56</v>
      </c>
      <c r="B278" s="72">
        <v>61.92</v>
      </c>
      <c r="C278" s="65" t="s">
        <v>4760</v>
      </c>
      <c r="D278" s="65" t="s">
        <v>16</v>
      </c>
      <c r="E278" s="31">
        <f t="shared" si="4"/>
        <v>9659.5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15</v>
      </c>
      <c r="B279" s="72">
        <v>61.9</v>
      </c>
      <c r="C279" s="65" t="s">
        <v>4761</v>
      </c>
      <c r="D279" s="65" t="s">
        <v>16</v>
      </c>
      <c r="E279" s="31">
        <f t="shared" si="4"/>
        <v>7118.5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57</v>
      </c>
      <c r="B280" s="72">
        <v>61.88</v>
      </c>
      <c r="C280" s="65" t="s">
        <v>4762</v>
      </c>
      <c r="D280" s="65" t="s">
        <v>16</v>
      </c>
      <c r="E280" s="31">
        <f t="shared" si="4"/>
        <v>9715.1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82</v>
      </c>
      <c r="B281" s="72">
        <v>61.86</v>
      </c>
      <c r="C281" s="65" t="s">
        <v>4763</v>
      </c>
      <c r="D281" s="65" t="s">
        <v>16</v>
      </c>
      <c r="E281" s="31">
        <f t="shared" si="4"/>
        <v>11258.52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15</v>
      </c>
      <c r="B282" s="72">
        <v>61.84</v>
      </c>
      <c r="C282" s="65" t="s">
        <v>4764</v>
      </c>
      <c r="D282" s="65" t="s">
        <v>16</v>
      </c>
      <c r="E282" s="31">
        <f t="shared" si="4"/>
        <v>7111.6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15</v>
      </c>
      <c r="B283" s="72">
        <v>61.82</v>
      </c>
      <c r="C283" s="65" t="s">
        <v>4765</v>
      </c>
      <c r="D283" s="65" t="s">
        <v>16</v>
      </c>
      <c r="E283" s="31">
        <f t="shared" si="4"/>
        <v>7109.3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22</v>
      </c>
      <c r="B284" s="72">
        <v>61.84</v>
      </c>
      <c r="C284" s="65" t="s">
        <v>4766</v>
      </c>
      <c r="D284" s="65" t="s">
        <v>16</v>
      </c>
      <c r="E284" s="31">
        <f t="shared" si="4"/>
        <v>7544.4800000000005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87</v>
      </c>
      <c r="B285" s="72">
        <v>61.94</v>
      </c>
      <c r="C285" s="65" t="s">
        <v>4767</v>
      </c>
      <c r="D285" s="65" t="s">
        <v>16</v>
      </c>
      <c r="E285" s="31">
        <f t="shared" si="4"/>
        <v>11582.779999999999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19</v>
      </c>
      <c r="B286" s="72">
        <v>61.92</v>
      </c>
      <c r="C286" s="65" t="s">
        <v>4768</v>
      </c>
      <c r="D286" s="65" t="s">
        <v>16</v>
      </c>
      <c r="E286" s="31">
        <f t="shared" si="4"/>
        <v>1176.4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76</v>
      </c>
      <c r="B287" s="72">
        <v>61.92</v>
      </c>
      <c r="C287" s="65" t="s">
        <v>4769</v>
      </c>
      <c r="D287" s="65" t="s">
        <v>16</v>
      </c>
      <c r="E287" s="31">
        <f t="shared" si="4"/>
        <v>10897.9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19</v>
      </c>
      <c r="B288" s="72">
        <v>61.98</v>
      </c>
      <c r="C288" s="65" t="s">
        <v>4770</v>
      </c>
      <c r="D288" s="65" t="s">
        <v>16</v>
      </c>
      <c r="E288" s="31">
        <f t="shared" si="4"/>
        <v>7375.62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4</v>
      </c>
      <c r="B289" s="72">
        <v>61.96</v>
      </c>
      <c r="C289" s="65" t="s">
        <v>4771</v>
      </c>
      <c r="D289" s="65" t="s">
        <v>16</v>
      </c>
      <c r="E289" s="31">
        <f t="shared" si="4"/>
        <v>1487.04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02</v>
      </c>
      <c r="B290" s="72">
        <v>61.96</v>
      </c>
      <c r="C290" s="65" t="s">
        <v>4771</v>
      </c>
      <c r="D290" s="65" t="s">
        <v>16</v>
      </c>
      <c r="E290" s="31">
        <f t="shared" si="4"/>
        <v>6319.92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37</v>
      </c>
      <c r="B291" s="72">
        <v>61.94</v>
      </c>
      <c r="C291" s="65" t="s">
        <v>4771</v>
      </c>
      <c r="D291" s="65" t="s">
        <v>16</v>
      </c>
      <c r="E291" s="31">
        <f t="shared" si="4"/>
        <v>8485.7799999999988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27</v>
      </c>
      <c r="B292" s="72">
        <v>61.92</v>
      </c>
      <c r="C292" s="65" t="s">
        <v>2652</v>
      </c>
      <c r="D292" s="65" t="s">
        <v>16</v>
      </c>
      <c r="E292" s="31">
        <f t="shared" si="4"/>
        <v>7863.8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24</v>
      </c>
      <c r="B293" s="72">
        <v>61.88</v>
      </c>
      <c r="C293" s="65" t="s">
        <v>4772</v>
      </c>
      <c r="D293" s="65" t="s">
        <v>16</v>
      </c>
      <c r="E293" s="31">
        <f t="shared" si="4"/>
        <v>7673.12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170</v>
      </c>
      <c r="B294" s="72">
        <v>61.86</v>
      </c>
      <c r="C294" s="65" t="s">
        <v>4773</v>
      </c>
      <c r="D294" s="65" t="s">
        <v>16</v>
      </c>
      <c r="E294" s="31">
        <f t="shared" si="4"/>
        <v>10516.2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16</v>
      </c>
      <c r="B295" s="72">
        <v>61.82</v>
      </c>
      <c r="C295" s="65" t="s">
        <v>4774</v>
      </c>
      <c r="D295" s="65" t="s">
        <v>16</v>
      </c>
      <c r="E295" s="31">
        <f t="shared" si="4"/>
        <v>7171.1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59</v>
      </c>
      <c r="B296" s="72">
        <v>61.86</v>
      </c>
      <c r="C296" s="65" t="s">
        <v>1355</v>
      </c>
      <c r="D296" s="65" t="s">
        <v>16</v>
      </c>
      <c r="E296" s="31">
        <f t="shared" si="4"/>
        <v>9835.7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16</v>
      </c>
      <c r="B297" s="72">
        <v>61.86</v>
      </c>
      <c r="C297" s="65" t="s">
        <v>4775</v>
      </c>
      <c r="D297" s="65" t="s">
        <v>16</v>
      </c>
      <c r="E297" s="31">
        <f t="shared" si="4"/>
        <v>7175.7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16</v>
      </c>
      <c r="B298" s="72">
        <v>61.84</v>
      </c>
      <c r="C298" s="65" t="s">
        <v>1357</v>
      </c>
      <c r="D298" s="65" t="s">
        <v>16</v>
      </c>
      <c r="E298" s="31">
        <f t="shared" si="4"/>
        <v>7173.4400000000005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206</v>
      </c>
      <c r="B299" s="72">
        <v>61.82</v>
      </c>
      <c r="C299" s="65" t="s">
        <v>4776</v>
      </c>
      <c r="D299" s="65" t="s">
        <v>16</v>
      </c>
      <c r="E299" s="31">
        <f t="shared" si="4"/>
        <v>12734.92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323</v>
      </c>
      <c r="B300" s="72">
        <v>61.88</v>
      </c>
      <c r="C300" s="65" t="s">
        <v>2663</v>
      </c>
      <c r="D300" s="65" t="s">
        <v>16</v>
      </c>
      <c r="E300" s="31">
        <f t="shared" si="4"/>
        <v>19987.240000000002</v>
      </c>
      <c r="F300" s="29"/>
      <c r="G300" s="29"/>
      <c r="H300" s="29"/>
      <c r="I300" s="29"/>
      <c r="J300" s="29"/>
      <c r="K300" s="29"/>
    </row>
    <row r="301" spans="1:11" ht="13.5" x14ac:dyDescent="0.25">
      <c r="A301" s="65"/>
      <c r="B301" s="72"/>
      <c r="C301" s="65"/>
      <c r="D301" s="65"/>
      <c r="E301" s="31">
        <f t="shared" si="4"/>
        <v>0</v>
      </c>
      <c r="F301" s="29"/>
      <c r="G301" s="29"/>
      <c r="H301" s="29"/>
      <c r="I301" s="29"/>
      <c r="J301" s="29"/>
      <c r="K301" s="29"/>
    </row>
    <row r="302" spans="1:11" ht="13.5" x14ac:dyDescent="0.25">
      <c r="A302" s="65"/>
      <c r="B302" s="72"/>
      <c r="C302" s="65"/>
      <c r="D302" s="65"/>
      <c r="E302" s="31">
        <f t="shared" si="4"/>
        <v>0</v>
      </c>
      <c r="F302" s="29"/>
      <c r="G302" s="29"/>
      <c r="H302" s="29"/>
      <c r="I302" s="29"/>
      <c r="J302" s="29"/>
      <c r="K302" s="29"/>
    </row>
    <row r="303" spans="1:11" ht="13.5" x14ac:dyDescent="0.25">
      <c r="A303" s="65"/>
      <c r="B303" s="72"/>
      <c r="C303" s="65"/>
      <c r="D303" s="65"/>
      <c r="E303" s="31">
        <f t="shared" si="4"/>
        <v>0</v>
      </c>
      <c r="F303" s="29"/>
      <c r="G303" s="29"/>
      <c r="H303" s="29"/>
      <c r="I303" s="29"/>
      <c r="J303" s="29"/>
      <c r="K303" s="29"/>
    </row>
    <row r="304" spans="1:11" ht="13.5" x14ac:dyDescent="0.25">
      <c r="A304" s="65"/>
      <c r="B304" s="72"/>
      <c r="C304" s="65"/>
      <c r="D304" s="65"/>
      <c r="E304" s="31">
        <f t="shared" si="4"/>
        <v>0</v>
      </c>
      <c r="F304" s="29"/>
      <c r="G304" s="29"/>
      <c r="H304" s="29"/>
      <c r="I304" s="29"/>
      <c r="J304" s="29"/>
      <c r="K304" s="29"/>
    </row>
    <row r="305" spans="1:11" ht="13.5" x14ac:dyDescent="0.25">
      <c r="A305" s="65"/>
      <c r="B305" s="72"/>
      <c r="C305" s="65"/>
      <c r="D305" s="65"/>
      <c r="E305" s="31">
        <f t="shared" si="4"/>
        <v>0</v>
      </c>
      <c r="F305" s="29"/>
      <c r="G305" s="29"/>
      <c r="H305" s="29"/>
      <c r="I305" s="29"/>
      <c r="J305" s="29"/>
      <c r="K305" s="29"/>
    </row>
    <row r="306" spans="1:11" ht="13.5" x14ac:dyDescent="0.2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ht="13.5" x14ac:dyDescent="0.2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ht="13.5" x14ac:dyDescent="0.2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ht="13.5" x14ac:dyDescent="0.2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ht="13.5" x14ac:dyDescent="0.2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ht="13.5" x14ac:dyDescent="0.2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ht="13.5" x14ac:dyDescent="0.2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2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2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2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2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2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2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2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2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2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2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2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2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2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2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2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2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2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2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2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2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2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2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2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2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2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2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2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2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2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2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2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2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2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2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2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2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2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2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2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2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2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2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2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2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2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2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2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2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2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2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2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2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2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3" evalError="1"/>
    <ignoredError sqref="I6" evalError="1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167D2-C32A-44A8-B580-5CE362735DD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65" sqref="G65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25</v>
      </c>
      <c r="B2" s="72">
        <v>62.52</v>
      </c>
      <c r="C2" s="30" t="s">
        <v>4777</v>
      </c>
      <c r="D2" s="30" t="s">
        <v>16</v>
      </c>
      <c r="E2" s="31">
        <f t="shared" ref="E2:E66" si="0">A2*B2</f>
        <v>781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124</v>
      </c>
      <c r="B3" s="72">
        <v>62.54</v>
      </c>
      <c r="C3" s="30" t="s">
        <v>4778</v>
      </c>
      <c r="D3" s="30" t="s">
        <v>16</v>
      </c>
      <c r="E3" s="31">
        <f t="shared" si="0"/>
        <v>7754.96</v>
      </c>
      <c r="F3" s="29"/>
      <c r="G3" s="35" t="s">
        <v>1</v>
      </c>
      <c r="H3" s="36">
        <f>+SUMIF(D:D,K3,A:A)</f>
        <v>42000</v>
      </c>
      <c r="I3" s="37">
        <f>+J3/H3</f>
        <v>62.380961428571418</v>
      </c>
      <c r="J3" s="38">
        <f>+SUMIF(D:D,K3,E:E)+3</f>
        <v>2620000.3799999994</v>
      </c>
      <c r="K3" s="39" t="s">
        <v>16</v>
      </c>
    </row>
    <row r="4" spans="1:11" ht="15" customHeight="1" x14ac:dyDescent="0.25">
      <c r="A4" s="30">
        <v>125</v>
      </c>
      <c r="B4" s="72">
        <v>62.54</v>
      </c>
      <c r="C4" s="30" t="s">
        <v>4779</v>
      </c>
      <c r="D4" s="30" t="s">
        <v>16</v>
      </c>
      <c r="E4" s="31">
        <f t="shared" si="0"/>
        <v>7817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379</v>
      </c>
      <c r="B5" s="72">
        <v>62.52</v>
      </c>
      <c r="C5" s="30" t="s">
        <v>4779</v>
      </c>
      <c r="D5" s="30" t="s">
        <v>16</v>
      </c>
      <c r="E5" s="31">
        <f t="shared" si="0"/>
        <v>23695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399</v>
      </c>
      <c r="B6" s="72">
        <v>62.5</v>
      </c>
      <c r="C6" s="30" t="s">
        <v>4779</v>
      </c>
      <c r="D6" s="30" t="s">
        <v>16</v>
      </c>
      <c r="E6" s="31">
        <f t="shared" si="0"/>
        <v>24937.5</v>
      </c>
      <c r="F6" s="29"/>
      <c r="G6" s="44" t="s">
        <v>22</v>
      </c>
      <c r="H6" s="45">
        <f>SUM(H3:H5)</f>
        <v>42000</v>
      </c>
      <c r="I6" s="46">
        <f>+ROUND(J6/H6,6)</f>
        <v>62.380960999999999</v>
      </c>
      <c r="J6" s="47">
        <f>SUM(J3:J5)</f>
        <v>2620000.3799999994</v>
      </c>
      <c r="K6" s="29"/>
    </row>
    <row r="7" spans="1:11" ht="15" customHeight="1" x14ac:dyDescent="0.25">
      <c r="A7" s="30">
        <v>236</v>
      </c>
      <c r="B7" s="72">
        <v>62.48</v>
      </c>
      <c r="C7" s="30" t="s">
        <v>4780</v>
      </c>
      <c r="D7" s="30" t="s">
        <v>16</v>
      </c>
      <c r="E7" s="31">
        <f t="shared" si="0"/>
        <v>14745.279999999999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75</v>
      </c>
      <c r="B8" s="72">
        <v>62.68</v>
      </c>
      <c r="C8" s="30" t="s">
        <v>4781</v>
      </c>
      <c r="D8" s="30" t="s">
        <v>16</v>
      </c>
      <c r="E8" s="31">
        <f t="shared" si="0"/>
        <v>10969</v>
      </c>
      <c r="F8" s="29"/>
      <c r="G8" s="51" t="s">
        <v>23</v>
      </c>
      <c r="H8" s="52">
        <v>46112</v>
      </c>
      <c r="I8" s="53"/>
      <c r="J8" s="50"/>
      <c r="K8" s="29"/>
    </row>
    <row r="9" spans="1:11" ht="15" customHeight="1" x14ac:dyDescent="0.25">
      <c r="A9" s="30">
        <v>146</v>
      </c>
      <c r="B9" s="72">
        <v>62.68</v>
      </c>
      <c r="C9" s="30" t="s">
        <v>4782</v>
      </c>
      <c r="D9" s="30" t="s">
        <v>16</v>
      </c>
      <c r="E9" s="31">
        <f t="shared" si="0"/>
        <v>9151.280000000000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8</v>
      </c>
      <c r="B10" s="72">
        <v>62.66</v>
      </c>
      <c r="C10" s="30" t="s">
        <v>4783</v>
      </c>
      <c r="D10" s="30" t="s">
        <v>16</v>
      </c>
      <c r="E10" s="31">
        <f t="shared" si="0"/>
        <v>8020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84</v>
      </c>
      <c r="B11" s="72">
        <v>62.78</v>
      </c>
      <c r="C11" s="30" t="s">
        <v>4784</v>
      </c>
      <c r="D11" s="30" t="s">
        <v>16</v>
      </c>
      <c r="E11" s="31">
        <f t="shared" si="0"/>
        <v>11551.5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28</v>
      </c>
      <c r="B12" s="72">
        <v>62.78</v>
      </c>
      <c r="C12" s="30" t="s">
        <v>4784</v>
      </c>
      <c r="D12" s="30" t="s">
        <v>16</v>
      </c>
      <c r="E12" s="31">
        <f t="shared" si="0"/>
        <v>1757.8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144</v>
      </c>
      <c r="B13" s="72">
        <v>62.78</v>
      </c>
      <c r="C13" s="30" t="s">
        <v>4785</v>
      </c>
      <c r="D13" s="30" t="s">
        <v>16</v>
      </c>
      <c r="E13" s="31">
        <f t="shared" si="0"/>
        <v>9040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35</v>
      </c>
      <c r="B14" s="72">
        <v>62.76</v>
      </c>
      <c r="C14" s="30" t="s">
        <v>4786</v>
      </c>
      <c r="D14" s="30" t="s">
        <v>16</v>
      </c>
      <c r="E14" s="31">
        <f t="shared" si="0"/>
        <v>8472.6</v>
      </c>
      <c r="F14" s="29"/>
      <c r="I14" s="29"/>
      <c r="J14" s="29"/>
      <c r="K14" s="29"/>
    </row>
    <row r="15" spans="1:11" ht="15" customHeight="1" x14ac:dyDescent="0.25">
      <c r="A15" s="30">
        <v>62</v>
      </c>
      <c r="B15" s="72">
        <v>62.76</v>
      </c>
      <c r="C15" s="30" t="s">
        <v>4786</v>
      </c>
      <c r="D15" s="30" t="s">
        <v>16</v>
      </c>
      <c r="E15" s="31">
        <f t="shared" si="0"/>
        <v>3891.12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7</v>
      </c>
      <c r="B16" s="72">
        <v>62.74</v>
      </c>
      <c r="C16" s="30" t="s">
        <v>4787</v>
      </c>
      <c r="D16" s="30" t="s">
        <v>16</v>
      </c>
      <c r="E16" s="31">
        <f t="shared" si="0"/>
        <v>7340.58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8</v>
      </c>
      <c r="B17" s="72">
        <v>62.74</v>
      </c>
      <c r="C17" s="30" t="s">
        <v>1536</v>
      </c>
      <c r="D17" s="30" t="s">
        <v>16</v>
      </c>
      <c r="E17" s="31">
        <f t="shared" si="0"/>
        <v>7403.3200000000006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19</v>
      </c>
      <c r="B18" s="72">
        <v>62.72</v>
      </c>
      <c r="C18" s="30" t="s">
        <v>4788</v>
      </c>
      <c r="D18" s="30" t="s">
        <v>16</v>
      </c>
      <c r="E18" s="31">
        <f t="shared" si="0"/>
        <v>7463.68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61</v>
      </c>
      <c r="B19" s="72">
        <v>62.7</v>
      </c>
      <c r="C19" s="30" t="s">
        <v>4789</v>
      </c>
      <c r="D19" s="30" t="s">
        <v>16</v>
      </c>
      <c r="E19" s="31">
        <f t="shared" si="0"/>
        <v>10094.700000000001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151</v>
      </c>
      <c r="B20" s="72">
        <v>62.7</v>
      </c>
      <c r="C20" s="30" t="s">
        <v>4790</v>
      </c>
      <c r="D20" s="30" t="s">
        <v>16</v>
      </c>
      <c r="E20" s="31">
        <f t="shared" si="0"/>
        <v>9467.7000000000007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23</v>
      </c>
      <c r="B21" s="72">
        <v>62.72</v>
      </c>
      <c r="C21" s="30" t="s">
        <v>822</v>
      </c>
      <c r="D21" s="30" t="s">
        <v>16</v>
      </c>
      <c r="E21" s="31">
        <f t="shared" si="0"/>
        <v>7714.559999999999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29</v>
      </c>
      <c r="B22" s="72">
        <v>62.74</v>
      </c>
      <c r="C22" s="30" t="s">
        <v>4791</v>
      </c>
      <c r="D22" s="30" t="s">
        <v>16</v>
      </c>
      <c r="E22" s="31">
        <f t="shared" si="0"/>
        <v>8093.4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177</v>
      </c>
      <c r="B23" s="72">
        <v>62.72</v>
      </c>
      <c r="C23" s="30" t="s">
        <v>4792</v>
      </c>
      <c r="D23" s="30" t="s">
        <v>16</v>
      </c>
      <c r="E23" s="31">
        <f t="shared" si="0"/>
        <v>11101.44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5</v>
      </c>
      <c r="B24" s="72">
        <v>62.72</v>
      </c>
      <c r="C24" s="30" t="s">
        <v>4793</v>
      </c>
      <c r="D24" s="30" t="s">
        <v>16</v>
      </c>
      <c r="E24" s="31">
        <f t="shared" si="0"/>
        <v>7840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69</v>
      </c>
      <c r="B25" s="72">
        <v>62.76</v>
      </c>
      <c r="C25" s="30" t="s">
        <v>4794</v>
      </c>
      <c r="D25" s="30" t="s">
        <v>16</v>
      </c>
      <c r="E25" s="31">
        <f t="shared" si="0"/>
        <v>4330.4399999999996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35</v>
      </c>
      <c r="B26" s="72">
        <v>62.76</v>
      </c>
      <c r="C26" s="30" t="s">
        <v>4795</v>
      </c>
      <c r="D26" s="30" t="s">
        <v>16</v>
      </c>
      <c r="E26" s="31">
        <f t="shared" si="0"/>
        <v>2196.6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33</v>
      </c>
      <c r="B27" s="72">
        <v>62.76</v>
      </c>
      <c r="C27" s="30" t="s">
        <v>4795</v>
      </c>
      <c r="D27" s="30" t="s">
        <v>16</v>
      </c>
      <c r="E27" s="31">
        <f t="shared" si="0"/>
        <v>2071.08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18</v>
      </c>
      <c r="B28" s="72">
        <v>62.74</v>
      </c>
      <c r="C28" s="30" t="s">
        <v>4795</v>
      </c>
      <c r="D28" s="30" t="s">
        <v>16</v>
      </c>
      <c r="E28" s="31">
        <f t="shared" si="0"/>
        <v>7403.3200000000006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17</v>
      </c>
      <c r="B29" s="72">
        <v>62.7</v>
      </c>
      <c r="C29" s="30" t="s">
        <v>4796</v>
      </c>
      <c r="D29" s="30" t="s">
        <v>16</v>
      </c>
      <c r="E29" s="31">
        <f t="shared" si="0"/>
        <v>7335.9000000000005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19</v>
      </c>
      <c r="B30" s="72">
        <v>62.74</v>
      </c>
      <c r="C30" s="30" t="s">
        <v>4797</v>
      </c>
      <c r="D30" s="30" t="s">
        <v>16</v>
      </c>
      <c r="E30" s="31">
        <f t="shared" si="0"/>
        <v>7466.06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24</v>
      </c>
      <c r="B31" s="72">
        <v>62.72</v>
      </c>
      <c r="C31" s="30" t="s">
        <v>4798</v>
      </c>
      <c r="D31" s="30" t="s">
        <v>16</v>
      </c>
      <c r="E31" s="31">
        <f t="shared" si="0"/>
        <v>7777.28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3</v>
      </c>
      <c r="B32" s="72">
        <v>62.7</v>
      </c>
      <c r="C32" s="30" t="s">
        <v>4799</v>
      </c>
      <c r="D32" s="30" t="s">
        <v>16</v>
      </c>
      <c r="E32" s="31">
        <f t="shared" si="0"/>
        <v>7712.1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0</v>
      </c>
      <c r="B33" s="72">
        <v>62.7</v>
      </c>
      <c r="C33" s="30" t="s">
        <v>4800</v>
      </c>
      <c r="D33" s="30" t="s">
        <v>16</v>
      </c>
      <c r="E33" s="31">
        <f t="shared" si="0"/>
        <v>7524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129</v>
      </c>
      <c r="B34" s="72">
        <v>62.7</v>
      </c>
      <c r="C34" s="30" t="s">
        <v>4801</v>
      </c>
      <c r="D34" s="30" t="s">
        <v>16</v>
      </c>
      <c r="E34" s="31">
        <f t="shared" si="0"/>
        <v>8088.3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118</v>
      </c>
      <c r="B35" s="72">
        <v>62.68</v>
      </c>
      <c r="C35" s="30" t="s">
        <v>4802</v>
      </c>
      <c r="D35" s="30" t="s">
        <v>16</v>
      </c>
      <c r="E35" s="31">
        <f t="shared" si="0"/>
        <v>7396.24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120</v>
      </c>
      <c r="B36" s="72">
        <v>62.66</v>
      </c>
      <c r="C36" s="30" t="s">
        <v>4802</v>
      </c>
      <c r="D36" s="30" t="s">
        <v>16</v>
      </c>
      <c r="E36" s="31">
        <f t="shared" si="0"/>
        <v>7519.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18</v>
      </c>
      <c r="B37" s="72">
        <v>62.7</v>
      </c>
      <c r="C37" s="30" t="s">
        <v>4803</v>
      </c>
      <c r="D37" s="30" t="s">
        <v>16</v>
      </c>
      <c r="E37" s="31">
        <f t="shared" si="0"/>
        <v>7398.6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29</v>
      </c>
      <c r="B38" s="72">
        <v>62.72</v>
      </c>
      <c r="C38" s="30" t="s">
        <v>4804</v>
      </c>
      <c r="D38" s="30" t="s">
        <v>16</v>
      </c>
      <c r="E38" s="31">
        <f t="shared" si="0"/>
        <v>8090.88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21</v>
      </c>
      <c r="B39" s="72">
        <v>62.76</v>
      </c>
      <c r="C39" s="30" t="s">
        <v>4805</v>
      </c>
      <c r="D39" s="30" t="s">
        <v>16</v>
      </c>
      <c r="E39" s="31">
        <f t="shared" si="0"/>
        <v>7593.96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71</v>
      </c>
      <c r="B40" s="72">
        <v>62.78</v>
      </c>
      <c r="C40" s="30" t="s">
        <v>4806</v>
      </c>
      <c r="D40" s="30" t="s">
        <v>16</v>
      </c>
      <c r="E40" s="31">
        <f t="shared" si="0"/>
        <v>10735.380000000001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21</v>
      </c>
      <c r="B41" s="72">
        <v>62.76</v>
      </c>
      <c r="C41" s="30" t="s">
        <v>4807</v>
      </c>
      <c r="D41" s="30" t="s">
        <v>16</v>
      </c>
      <c r="E41" s="31">
        <f t="shared" si="0"/>
        <v>7593.96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36</v>
      </c>
      <c r="B42" s="72">
        <v>62.72</v>
      </c>
      <c r="C42" s="30" t="s">
        <v>4808</v>
      </c>
      <c r="D42" s="30" t="s">
        <v>16</v>
      </c>
      <c r="E42" s="31">
        <f t="shared" si="0"/>
        <v>8529.92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34</v>
      </c>
      <c r="B43" s="72">
        <v>62.72</v>
      </c>
      <c r="C43" s="30" t="s">
        <v>4215</v>
      </c>
      <c r="D43" s="30" t="s">
        <v>16</v>
      </c>
      <c r="E43" s="31">
        <f t="shared" si="0"/>
        <v>8404.4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18</v>
      </c>
      <c r="B44" s="72">
        <v>62.7</v>
      </c>
      <c r="C44" s="30" t="s">
        <v>4215</v>
      </c>
      <c r="D44" s="30" t="s">
        <v>16</v>
      </c>
      <c r="E44" s="31">
        <f t="shared" si="0"/>
        <v>7398.6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20</v>
      </c>
      <c r="B45" s="72">
        <v>62.68</v>
      </c>
      <c r="C45" s="30" t="s">
        <v>4809</v>
      </c>
      <c r="D45" s="30" t="s">
        <v>16</v>
      </c>
      <c r="E45" s="31">
        <f t="shared" si="0"/>
        <v>13789.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8</v>
      </c>
      <c r="B46" s="72">
        <v>62.66</v>
      </c>
      <c r="C46" s="30" t="s">
        <v>4810</v>
      </c>
      <c r="D46" s="30" t="s">
        <v>16</v>
      </c>
      <c r="E46" s="31">
        <f t="shared" si="0"/>
        <v>1127.8799999999999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21</v>
      </c>
      <c r="B47" s="72">
        <v>62.66</v>
      </c>
      <c r="C47" s="30" t="s">
        <v>4811</v>
      </c>
      <c r="D47" s="30" t="s">
        <v>16</v>
      </c>
      <c r="E47" s="31">
        <f t="shared" si="0"/>
        <v>1315.86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5</v>
      </c>
      <c r="B48" s="72">
        <v>62.66</v>
      </c>
      <c r="C48" s="30" t="s">
        <v>4812</v>
      </c>
      <c r="D48" s="30" t="s">
        <v>16</v>
      </c>
      <c r="E48" s="31">
        <f t="shared" si="0"/>
        <v>939.9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81</v>
      </c>
      <c r="B49" s="72">
        <v>62.66</v>
      </c>
      <c r="C49" s="30" t="s">
        <v>4813</v>
      </c>
      <c r="D49" s="30" t="s">
        <v>16</v>
      </c>
      <c r="E49" s="31">
        <f t="shared" si="0"/>
        <v>5075.4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48</v>
      </c>
      <c r="B50" s="72">
        <v>62.64</v>
      </c>
      <c r="C50" s="30" t="s">
        <v>4814</v>
      </c>
      <c r="D50" s="30" t="s">
        <v>16</v>
      </c>
      <c r="E50" s="31">
        <f t="shared" si="0"/>
        <v>9270.7199999999993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24</v>
      </c>
      <c r="B51" s="72">
        <v>62.62</v>
      </c>
      <c r="C51" s="30" t="s">
        <v>4815</v>
      </c>
      <c r="D51" s="30" t="s">
        <v>16</v>
      </c>
      <c r="E51" s="31">
        <f t="shared" si="0"/>
        <v>7764.88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52</v>
      </c>
      <c r="B52" s="72">
        <v>62.66</v>
      </c>
      <c r="C52" s="30" t="s">
        <v>4816</v>
      </c>
      <c r="D52" s="30" t="s">
        <v>16</v>
      </c>
      <c r="E52" s="31">
        <f t="shared" si="0"/>
        <v>9524.32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38</v>
      </c>
      <c r="B53" s="72">
        <v>62.64</v>
      </c>
      <c r="C53" s="30" t="s">
        <v>4817</v>
      </c>
      <c r="D53" s="30" t="s">
        <v>16</v>
      </c>
      <c r="E53" s="31">
        <f t="shared" si="0"/>
        <v>14908.32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370</v>
      </c>
      <c r="B54" s="72">
        <v>62.68</v>
      </c>
      <c r="C54" s="30" t="s">
        <v>4818</v>
      </c>
      <c r="D54" s="30" t="s">
        <v>16</v>
      </c>
      <c r="E54" s="31">
        <f t="shared" si="0"/>
        <v>23191.599999999999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49</v>
      </c>
      <c r="B55" s="72">
        <v>62.66</v>
      </c>
      <c r="C55" s="30" t="s">
        <v>4819</v>
      </c>
      <c r="D55" s="30" t="s">
        <v>16</v>
      </c>
      <c r="E55" s="31">
        <f t="shared" si="0"/>
        <v>9336.34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20</v>
      </c>
      <c r="B56" s="72">
        <v>62.66</v>
      </c>
      <c r="C56" s="30" t="s">
        <v>4820</v>
      </c>
      <c r="D56" s="30" t="s">
        <v>16</v>
      </c>
      <c r="E56" s="31">
        <f t="shared" si="0"/>
        <v>7519.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17</v>
      </c>
      <c r="B57" s="72">
        <v>62.68</v>
      </c>
      <c r="C57" s="30" t="s">
        <v>4821</v>
      </c>
      <c r="D57" s="30" t="s">
        <v>16</v>
      </c>
      <c r="E57" s="31">
        <f t="shared" si="0"/>
        <v>7333.5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46</v>
      </c>
      <c r="B58" s="72">
        <v>62.66</v>
      </c>
      <c r="C58" s="30" t="s">
        <v>4822</v>
      </c>
      <c r="D58" s="30" t="s">
        <v>16</v>
      </c>
      <c r="E58" s="31">
        <f t="shared" si="0"/>
        <v>2882.3599999999997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79</v>
      </c>
      <c r="B59" s="72">
        <v>62.66</v>
      </c>
      <c r="C59" s="30" t="s">
        <v>4823</v>
      </c>
      <c r="D59" s="30" t="s">
        <v>16</v>
      </c>
      <c r="E59" s="31">
        <f t="shared" si="0"/>
        <v>4950.1399999999994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4</v>
      </c>
      <c r="B60" s="72">
        <v>62.64</v>
      </c>
      <c r="C60" s="30" t="s">
        <v>4823</v>
      </c>
      <c r="D60" s="30" t="s">
        <v>16</v>
      </c>
      <c r="E60" s="31">
        <f t="shared" si="0"/>
        <v>250.56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4</v>
      </c>
      <c r="B61" s="72">
        <v>62.64</v>
      </c>
      <c r="C61" s="30" t="s">
        <v>4823</v>
      </c>
      <c r="D61" s="30" t="s">
        <v>16</v>
      </c>
      <c r="E61" s="31">
        <f t="shared" si="0"/>
        <v>7767.36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9</v>
      </c>
      <c r="B62" s="72">
        <v>62.62</v>
      </c>
      <c r="C62" s="30" t="s">
        <v>4824</v>
      </c>
      <c r="D62" s="30" t="s">
        <v>16</v>
      </c>
      <c r="E62" s="31">
        <f t="shared" si="0"/>
        <v>7451.78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85</v>
      </c>
      <c r="B63" s="72">
        <v>62.66</v>
      </c>
      <c r="C63" s="30" t="s">
        <v>4825</v>
      </c>
      <c r="D63" s="30" t="s">
        <v>16</v>
      </c>
      <c r="E63" s="31">
        <f t="shared" si="0"/>
        <v>11592.099999999999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203</v>
      </c>
      <c r="B64" s="72">
        <v>62.7</v>
      </c>
      <c r="C64" s="30" t="s">
        <v>4826</v>
      </c>
      <c r="D64" s="30" t="s">
        <v>16</v>
      </c>
      <c r="E64" s="31">
        <f t="shared" si="0"/>
        <v>12728.1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5</v>
      </c>
      <c r="B65" s="72">
        <v>62.7</v>
      </c>
      <c r="C65" s="30" t="s">
        <v>4826</v>
      </c>
      <c r="D65" s="30" t="s">
        <v>16</v>
      </c>
      <c r="E65" s="31">
        <f t="shared" si="0"/>
        <v>940.5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23</v>
      </c>
      <c r="B66" s="72">
        <v>62.68</v>
      </c>
      <c r="C66" s="30" t="s">
        <v>4827</v>
      </c>
      <c r="D66" s="30" t="s">
        <v>16</v>
      </c>
      <c r="E66" s="31">
        <f t="shared" si="0"/>
        <v>7709.64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200</v>
      </c>
      <c r="B67" s="72">
        <v>62.66</v>
      </c>
      <c r="C67" s="30" t="s">
        <v>4827</v>
      </c>
      <c r="D67" s="30" t="s">
        <v>16</v>
      </c>
      <c r="E67" s="31">
        <f t="shared" ref="E67:E130" si="1">A67*B67</f>
        <v>12532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149</v>
      </c>
      <c r="B68" s="72">
        <v>62.64</v>
      </c>
      <c r="C68" s="30" t="s">
        <v>4828</v>
      </c>
      <c r="D68" s="30" t="s">
        <v>16</v>
      </c>
      <c r="E68" s="31">
        <f t="shared" si="1"/>
        <v>9333.36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1</v>
      </c>
      <c r="B69" s="72">
        <v>62.66</v>
      </c>
      <c r="C69" s="30" t="s">
        <v>4829</v>
      </c>
      <c r="D69" s="30" t="s">
        <v>16</v>
      </c>
      <c r="E69" s="31">
        <f t="shared" si="1"/>
        <v>8208.4599999999991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45</v>
      </c>
      <c r="B70" s="72">
        <v>62.72</v>
      </c>
      <c r="C70" s="30" t="s">
        <v>4830</v>
      </c>
      <c r="D70" s="30" t="s">
        <v>16</v>
      </c>
      <c r="E70" s="31">
        <f t="shared" si="1"/>
        <v>2822.4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79</v>
      </c>
      <c r="B71" s="72">
        <v>62.74</v>
      </c>
      <c r="C71" s="30" t="s">
        <v>4831</v>
      </c>
      <c r="D71" s="30" t="s">
        <v>16</v>
      </c>
      <c r="E71" s="31">
        <f t="shared" si="1"/>
        <v>17504.46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97</v>
      </c>
      <c r="B72" s="72">
        <v>62.72</v>
      </c>
      <c r="C72" s="30" t="s">
        <v>4832</v>
      </c>
      <c r="D72" s="30" t="s">
        <v>16</v>
      </c>
      <c r="E72" s="31">
        <f t="shared" si="1"/>
        <v>6083.84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30</v>
      </c>
      <c r="B73" s="72">
        <v>62.74</v>
      </c>
      <c r="C73" s="30" t="s">
        <v>4833</v>
      </c>
      <c r="D73" s="30" t="s">
        <v>16</v>
      </c>
      <c r="E73" s="31">
        <f t="shared" si="1"/>
        <v>14430.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362</v>
      </c>
      <c r="B74" s="72">
        <v>62.76</v>
      </c>
      <c r="C74" s="30" t="s">
        <v>4834</v>
      </c>
      <c r="D74" s="30" t="s">
        <v>16</v>
      </c>
      <c r="E74" s="31">
        <f t="shared" si="1"/>
        <v>22719.119999999999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231</v>
      </c>
      <c r="B75" s="72">
        <v>62.74</v>
      </c>
      <c r="C75" s="30" t="s">
        <v>4835</v>
      </c>
      <c r="D75" s="30" t="s">
        <v>16</v>
      </c>
      <c r="E75" s="31">
        <f t="shared" si="1"/>
        <v>14492.9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373</v>
      </c>
      <c r="B76" s="72">
        <v>62.72</v>
      </c>
      <c r="C76" s="30" t="s">
        <v>4245</v>
      </c>
      <c r="D76" s="30" t="s">
        <v>16</v>
      </c>
      <c r="E76" s="31">
        <f t="shared" si="1"/>
        <v>23394.560000000001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205</v>
      </c>
      <c r="B77" s="72">
        <v>62.7</v>
      </c>
      <c r="C77" s="30" t="s">
        <v>4836</v>
      </c>
      <c r="D77" s="30" t="s">
        <v>16</v>
      </c>
      <c r="E77" s="31">
        <f t="shared" si="1"/>
        <v>12853.5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30</v>
      </c>
      <c r="B78" s="72">
        <v>62.68</v>
      </c>
      <c r="C78" s="30" t="s">
        <v>4836</v>
      </c>
      <c r="D78" s="30" t="s">
        <v>16</v>
      </c>
      <c r="E78" s="31">
        <f t="shared" si="1"/>
        <v>8148.4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61</v>
      </c>
      <c r="B79" s="72">
        <v>62.66</v>
      </c>
      <c r="C79" s="30" t="s">
        <v>4837</v>
      </c>
      <c r="D79" s="30" t="s">
        <v>16</v>
      </c>
      <c r="E79" s="31">
        <f t="shared" si="1"/>
        <v>10088.26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47</v>
      </c>
      <c r="B80" s="72">
        <v>62.62</v>
      </c>
      <c r="C80" s="30" t="s">
        <v>4838</v>
      </c>
      <c r="D80" s="30" t="s">
        <v>16</v>
      </c>
      <c r="E80" s="31">
        <f t="shared" si="1"/>
        <v>9205.1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05</v>
      </c>
      <c r="B81" s="72">
        <v>62.6</v>
      </c>
      <c r="C81" s="30" t="s">
        <v>4839</v>
      </c>
      <c r="D81" s="30" t="s">
        <v>16</v>
      </c>
      <c r="E81" s="31">
        <f t="shared" si="1"/>
        <v>6573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4</v>
      </c>
      <c r="B82" s="72">
        <v>62.6</v>
      </c>
      <c r="C82" s="30" t="s">
        <v>4839</v>
      </c>
      <c r="D82" s="30" t="s">
        <v>16</v>
      </c>
      <c r="E82" s="31">
        <f t="shared" si="1"/>
        <v>876.4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28</v>
      </c>
      <c r="B83" s="72">
        <v>62.62</v>
      </c>
      <c r="C83" s="30" t="s">
        <v>4840</v>
      </c>
      <c r="D83" s="30" t="s">
        <v>16</v>
      </c>
      <c r="E83" s="31">
        <f t="shared" si="1"/>
        <v>8015.3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92</v>
      </c>
      <c r="B84" s="72">
        <v>62.6</v>
      </c>
      <c r="C84" s="30" t="s">
        <v>4841</v>
      </c>
      <c r="D84" s="30" t="s">
        <v>16</v>
      </c>
      <c r="E84" s="31">
        <f t="shared" si="1"/>
        <v>12019.2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78</v>
      </c>
      <c r="B85" s="72">
        <v>62.58</v>
      </c>
      <c r="C85" s="30" t="s">
        <v>4842</v>
      </c>
      <c r="D85" s="30" t="s">
        <v>16</v>
      </c>
      <c r="E85" s="31">
        <f t="shared" si="1"/>
        <v>4881.24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78</v>
      </c>
      <c r="B86" s="72">
        <v>62.58</v>
      </c>
      <c r="C86" s="30" t="s">
        <v>4842</v>
      </c>
      <c r="D86" s="30" t="s">
        <v>16</v>
      </c>
      <c r="E86" s="31">
        <f t="shared" si="1"/>
        <v>4881.24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53</v>
      </c>
      <c r="B87" s="72">
        <v>62.56</v>
      </c>
      <c r="C87" s="30" t="s">
        <v>4843</v>
      </c>
      <c r="D87" s="30" t="s">
        <v>16</v>
      </c>
      <c r="E87" s="31">
        <f t="shared" si="1"/>
        <v>15827.68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0</v>
      </c>
      <c r="B88" s="72">
        <v>62.56</v>
      </c>
      <c r="C88" s="30" t="s">
        <v>3931</v>
      </c>
      <c r="D88" s="30" t="s">
        <v>16</v>
      </c>
      <c r="E88" s="31">
        <f t="shared" si="1"/>
        <v>8758.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398</v>
      </c>
      <c r="B89" s="72">
        <v>62.58</v>
      </c>
      <c r="C89" s="30" t="s">
        <v>4844</v>
      </c>
      <c r="D89" s="30" t="s">
        <v>16</v>
      </c>
      <c r="E89" s="31">
        <f t="shared" si="1"/>
        <v>24906.84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49</v>
      </c>
      <c r="B90" s="72">
        <v>62.56</v>
      </c>
      <c r="C90" s="30" t="s">
        <v>4845</v>
      </c>
      <c r="D90" s="30" t="s">
        <v>16</v>
      </c>
      <c r="E90" s="31">
        <f t="shared" si="1"/>
        <v>9321.44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64</v>
      </c>
      <c r="B91" s="72">
        <v>62.56</v>
      </c>
      <c r="C91" s="30" t="s">
        <v>4845</v>
      </c>
      <c r="D91" s="30" t="s">
        <v>16</v>
      </c>
      <c r="E91" s="31">
        <f t="shared" si="1"/>
        <v>10259.8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24</v>
      </c>
      <c r="B92" s="72">
        <v>62.58</v>
      </c>
      <c r="C92" s="30" t="s">
        <v>4846</v>
      </c>
      <c r="D92" s="30" t="s">
        <v>16</v>
      </c>
      <c r="E92" s="31">
        <f t="shared" si="1"/>
        <v>7759.92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250</v>
      </c>
      <c r="B93" s="72">
        <v>62.6</v>
      </c>
      <c r="C93" s="30" t="s">
        <v>4847</v>
      </c>
      <c r="D93" s="30" t="s">
        <v>16</v>
      </c>
      <c r="E93" s="31">
        <f t="shared" si="1"/>
        <v>15650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37</v>
      </c>
      <c r="B94" s="72">
        <v>62.58</v>
      </c>
      <c r="C94" s="30" t="s">
        <v>4848</v>
      </c>
      <c r="D94" s="30" t="s">
        <v>16</v>
      </c>
      <c r="E94" s="31">
        <f t="shared" si="1"/>
        <v>2315.4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72</v>
      </c>
      <c r="B95" s="72">
        <v>62.58</v>
      </c>
      <c r="C95" s="30" t="s">
        <v>4849</v>
      </c>
      <c r="D95" s="30" t="s">
        <v>16</v>
      </c>
      <c r="E95" s="31">
        <f t="shared" si="1"/>
        <v>4505.76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217</v>
      </c>
      <c r="B96" s="72">
        <v>62.56</v>
      </c>
      <c r="C96" s="30" t="s">
        <v>4850</v>
      </c>
      <c r="D96" s="30" t="s">
        <v>16</v>
      </c>
      <c r="E96" s="31">
        <f t="shared" si="1"/>
        <v>13575.5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359</v>
      </c>
      <c r="B97" s="72">
        <v>62.54</v>
      </c>
      <c r="C97" s="30" t="s">
        <v>4851</v>
      </c>
      <c r="D97" s="30" t="s">
        <v>16</v>
      </c>
      <c r="E97" s="31">
        <f t="shared" si="1"/>
        <v>22451.86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327</v>
      </c>
      <c r="B98" s="72">
        <v>62.52</v>
      </c>
      <c r="C98" s="30" t="s">
        <v>4852</v>
      </c>
      <c r="D98" s="30" t="s">
        <v>16</v>
      </c>
      <c r="E98" s="31">
        <f t="shared" si="1"/>
        <v>20444.04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371</v>
      </c>
      <c r="B99" s="72">
        <v>62.5</v>
      </c>
      <c r="C99" s="30" t="s">
        <v>4853</v>
      </c>
      <c r="D99" s="30" t="s">
        <v>16</v>
      </c>
      <c r="E99" s="31">
        <f t="shared" si="1"/>
        <v>23187.5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205</v>
      </c>
      <c r="B100" s="72">
        <v>62.56</v>
      </c>
      <c r="C100" s="30" t="s">
        <v>4854</v>
      </c>
      <c r="D100" s="30" t="s">
        <v>16</v>
      </c>
      <c r="E100" s="31">
        <f t="shared" si="1"/>
        <v>12824.800000000001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6</v>
      </c>
      <c r="B101" s="72">
        <v>62.6</v>
      </c>
      <c r="C101" s="30" t="s">
        <v>4855</v>
      </c>
      <c r="D101" s="30" t="s">
        <v>16</v>
      </c>
      <c r="E101" s="31">
        <f t="shared" si="1"/>
        <v>7887.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23</v>
      </c>
      <c r="B102" s="72">
        <v>62.58</v>
      </c>
      <c r="C102" s="30" t="s">
        <v>4856</v>
      </c>
      <c r="D102" s="30" t="s">
        <v>16</v>
      </c>
      <c r="E102" s="31">
        <f t="shared" si="1"/>
        <v>7697.34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133</v>
      </c>
      <c r="B103" s="72">
        <v>62.56</v>
      </c>
      <c r="C103" s="30" t="s">
        <v>4857</v>
      </c>
      <c r="D103" s="30" t="s">
        <v>16</v>
      </c>
      <c r="E103" s="31">
        <f t="shared" si="1"/>
        <v>8320.4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117</v>
      </c>
      <c r="B104" s="72">
        <v>62.54</v>
      </c>
      <c r="C104" s="30" t="s">
        <v>4858</v>
      </c>
      <c r="D104" s="30" t="s">
        <v>16</v>
      </c>
      <c r="E104" s="31">
        <f t="shared" si="1"/>
        <v>7317.1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51</v>
      </c>
      <c r="B105" s="72">
        <v>62.52</v>
      </c>
      <c r="C105" s="30" t="s">
        <v>4859</v>
      </c>
      <c r="D105" s="30" t="s">
        <v>16</v>
      </c>
      <c r="E105" s="31">
        <f t="shared" si="1"/>
        <v>9440.52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68</v>
      </c>
      <c r="B106" s="72">
        <v>62.6</v>
      </c>
      <c r="C106" s="30" t="s">
        <v>4860</v>
      </c>
      <c r="D106" s="30" t="s">
        <v>16</v>
      </c>
      <c r="E106" s="31">
        <f t="shared" si="1"/>
        <v>4256.8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76</v>
      </c>
      <c r="B107" s="72">
        <v>62.6</v>
      </c>
      <c r="C107" s="30" t="s">
        <v>4860</v>
      </c>
      <c r="D107" s="30" t="s">
        <v>16</v>
      </c>
      <c r="E107" s="31">
        <f t="shared" si="1"/>
        <v>4757.600000000000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170</v>
      </c>
      <c r="B108" s="72">
        <v>62.62</v>
      </c>
      <c r="C108" s="30" t="s">
        <v>4861</v>
      </c>
      <c r="D108" s="30" t="s">
        <v>16</v>
      </c>
      <c r="E108" s="31">
        <f t="shared" si="1"/>
        <v>10645.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112</v>
      </c>
      <c r="B109" s="72">
        <v>62.58</v>
      </c>
      <c r="C109" s="30" t="s">
        <v>4862</v>
      </c>
      <c r="D109" s="30" t="s">
        <v>16</v>
      </c>
      <c r="E109" s="31">
        <f t="shared" si="1"/>
        <v>7008.96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9</v>
      </c>
      <c r="B110" s="72">
        <v>62.58</v>
      </c>
      <c r="C110" s="30" t="s">
        <v>4862</v>
      </c>
      <c r="D110" s="30" t="s">
        <v>16</v>
      </c>
      <c r="E110" s="31">
        <f t="shared" si="1"/>
        <v>563.22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70</v>
      </c>
      <c r="B111" s="72">
        <v>62.56</v>
      </c>
      <c r="C111" s="30" t="s">
        <v>4863</v>
      </c>
      <c r="D111" s="30" t="s">
        <v>16</v>
      </c>
      <c r="E111" s="31">
        <f t="shared" si="1"/>
        <v>10635.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19</v>
      </c>
      <c r="B112" s="72">
        <v>62.54</v>
      </c>
      <c r="C112" s="30" t="s">
        <v>4864</v>
      </c>
      <c r="D112" s="30" t="s">
        <v>16</v>
      </c>
      <c r="E112" s="31">
        <f t="shared" si="1"/>
        <v>7442.2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28</v>
      </c>
      <c r="B113" s="72">
        <v>62.52</v>
      </c>
      <c r="C113" s="30" t="s">
        <v>4865</v>
      </c>
      <c r="D113" s="30" t="s">
        <v>16</v>
      </c>
      <c r="E113" s="31">
        <f t="shared" si="1"/>
        <v>8002.5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124</v>
      </c>
      <c r="B114" s="72">
        <v>62.5</v>
      </c>
      <c r="C114" s="30" t="s">
        <v>4866</v>
      </c>
      <c r="D114" s="30" t="s">
        <v>16</v>
      </c>
      <c r="E114" s="31">
        <f t="shared" si="1"/>
        <v>7750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122</v>
      </c>
      <c r="B115" s="72">
        <v>62.5</v>
      </c>
      <c r="C115" s="30" t="s">
        <v>4867</v>
      </c>
      <c r="D115" s="30" t="s">
        <v>16</v>
      </c>
      <c r="E115" s="31">
        <f t="shared" si="1"/>
        <v>7625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38</v>
      </c>
      <c r="B116" s="72">
        <v>62.48</v>
      </c>
      <c r="C116" s="30" t="s">
        <v>4868</v>
      </c>
      <c r="D116" s="30" t="s">
        <v>16</v>
      </c>
      <c r="E116" s="31">
        <f t="shared" si="1"/>
        <v>8622.2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1</v>
      </c>
      <c r="B117" s="72">
        <v>62.46</v>
      </c>
      <c r="C117" s="30" t="s">
        <v>4869</v>
      </c>
      <c r="D117" s="30" t="s">
        <v>16</v>
      </c>
      <c r="E117" s="31">
        <f t="shared" si="1"/>
        <v>687.06000000000006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112</v>
      </c>
      <c r="B118" s="72">
        <v>62.46</v>
      </c>
      <c r="C118" s="30" t="s">
        <v>4869</v>
      </c>
      <c r="D118" s="30" t="s">
        <v>16</v>
      </c>
      <c r="E118" s="31">
        <f t="shared" si="1"/>
        <v>6995.52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5</v>
      </c>
      <c r="B119" s="72">
        <v>62.46</v>
      </c>
      <c r="C119" s="30" t="s">
        <v>4870</v>
      </c>
      <c r="D119" s="30" t="s">
        <v>16</v>
      </c>
      <c r="E119" s="31">
        <f t="shared" si="1"/>
        <v>7807.5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59</v>
      </c>
      <c r="B120" s="72">
        <v>62.44</v>
      </c>
      <c r="C120" s="30" t="s">
        <v>4871</v>
      </c>
      <c r="D120" s="30" t="s">
        <v>16</v>
      </c>
      <c r="E120" s="31">
        <f t="shared" si="1"/>
        <v>3683.9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15</v>
      </c>
      <c r="B121" s="72">
        <v>62.44</v>
      </c>
      <c r="C121" s="30" t="s">
        <v>4871</v>
      </c>
      <c r="D121" s="30" t="s">
        <v>16</v>
      </c>
      <c r="E121" s="31">
        <f t="shared" si="1"/>
        <v>936.59999999999991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8</v>
      </c>
      <c r="B122" s="72">
        <v>62.44</v>
      </c>
      <c r="C122" s="30" t="s">
        <v>4871</v>
      </c>
      <c r="D122" s="30" t="s">
        <v>16</v>
      </c>
      <c r="E122" s="31">
        <f t="shared" si="1"/>
        <v>1748.3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135</v>
      </c>
      <c r="B123" s="72">
        <v>62.42</v>
      </c>
      <c r="C123" s="30" t="s">
        <v>2007</v>
      </c>
      <c r="D123" s="30" t="s">
        <v>16</v>
      </c>
      <c r="E123" s="31">
        <f t="shared" si="1"/>
        <v>8426.7000000000007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95</v>
      </c>
      <c r="B124" s="72">
        <v>62.42</v>
      </c>
      <c r="C124" s="30" t="s">
        <v>4872</v>
      </c>
      <c r="D124" s="30" t="s">
        <v>16</v>
      </c>
      <c r="E124" s="31">
        <f t="shared" si="1"/>
        <v>12171.9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7</v>
      </c>
      <c r="B125" s="72">
        <v>62.42</v>
      </c>
      <c r="C125" s="30" t="s">
        <v>4872</v>
      </c>
      <c r="D125" s="30" t="s">
        <v>16</v>
      </c>
      <c r="E125" s="31">
        <f t="shared" si="1"/>
        <v>1061.1400000000001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23</v>
      </c>
      <c r="B126" s="72">
        <v>62.4</v>
      </c>
      <c r="C126" s="30" t="s">
        <v>4873</v>
      </c>
      <c r="D126" s="30" t="s">
        <v>16</v>
      </c>
      <c r="E126" s="31">
        <f t="shared" si="1"/>
        <v>7675.2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9</v>
      </c>
      <c r="B127" s="72">
        <v>62.38</v>
      </c>
      <c r="C127" s="30" t="s">
        <v>4874</v>
      </c>
      <c r="D127" s="30" t="s">
        <v>16</v>
      </c>
      <c r="E127" s="31">
        <f t="shared" si="1"/>
        <v>8670.82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6</v>
      </c>
      <c r="B128" s="72">
        <v>62.36</v>
      </c>
      <c r="C128" s="30" t="s">
        <v>4875</v>
      </c>
      <c r="D128" s="30" t="s">
        <v>16</v>
      </c>
      <c r="E128" s="31">
        <f t="shared" si="1"/>
        <v>8480.9599999999991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18</v>
      </c>
      <c r="B129" s="72">
        <v>62.38</v>
      </c>
      <c r="C129" s="30" t="s">
        <v>2472</v>
      </c>
      <c r="D129" s="30" t="s">
        <v>16</v>
      </c>
      <c r="E129" s="31">
        <f t="shared" si="1"/>
        <v>7360.84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3</v>
      </c>
      <c r="B130" s="72">
        <v>62.34</v>
      </c>
      <c r="C130" s="30" t="s">
        <v>4876</v>
      </c>
      <c r="D130" s="30" t="s">
        <v>16</v>
      </c>
      <c r="E130" s="31">
        <f t="shared" si="1"/>
        <v>8291.220000000001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8</v>
      </c>
      <c r="B131" s="72">
        <v>62.3</v>
      </c>
      <c r="C131" s="30" t="s">
        <v>4877</v>
      </c>
      <c r="D131" s="30" t="s">
        <v>16</v>
      </c>
      <c r="E131" s="31">
        <f t="shared" ref="E131:E194" si="2">A131*B131</f>
        <v>7974.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5</v>
      </c>
      <c r="B132" s="72">
        <v>62.28</v>
      </c>
      <c r="C132" s="30" t="s">
        <v>4878</v>
      </c>
      <c r="D132" s="30" t="s">
        <v>16</v>
      </c>
      <c r="E132" s="31">
        <f t="shared" si="2"/>
        <v>7785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09</v>
      </c>
      <c r="B133" s="72">
        <v>62.28</v>
      </c>
      <c r="C133" s="30" t="s">
        <v>4879</v>
      </c>
      <c r="D133" s="30" t="s">
        <v>16</v>
      </c>
      <c r="E133" s="31">
        <f t="shared" si="2"/>
        <v>6788.5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23</v>
      </c>
      <c r="B134" s="72">
        <v>62.28</v>
      </c>
      <c r="C134" s="30" t="s">
        <v>3246</v>
      </c>
      <c r="D134" s="30" t="s">
        <v>16</v>
      </c>
      <c r="E134" s="31">
        <f t="shared" si="2"/>
        <v>7660.4400000000005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18</v>
      </c>
      <c r="B135" s="72">
        <v>62.32</v>
      </c>
      <c r="C135" s="30" t="s">
        <v>4880</v>
      </c>
      <c r="D135" s="30" t="s">
        <v>16</v>
      </c>
      <c r="E135" s="31">
        <f t="shared" si="2"/>
        <v>7353.76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139</v>
      </c>
      <c r="B136" s="72">
        <v>62.3</v>
      </c>
      <c r="C136" s="30" t="s">
        <v>4881</v>
      </c>
      <c r="D136" s="30" t="s">
        <v>16</v>
      </c>
      <c r="E136" s="31">
        <f t="shared" si="2"/>
        <v>8659.6999999999989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31</v>
      </c>
      <c r="B137" s="72">
        <v>62.3</v>
      </c>
      <c r="C137" s="30" t="s">
        <v>3623</v>
      </c>
      <c r="D137" s="30" t="s">
        <v>16</v>
      </c>
      <c r="E137" s="31">
        <f t="shared" si="2"/>
        <v>8161.2999999999993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18</v>
      </c>
      <c r="B138" s="72">
        <v>62.34</v>
      </c>
      <c r="C138" s="30" t="s">
        <v>1238</v>
      </c>
      <c r="D138" s="30" t="s">
        <v>16</v>
      </c>
      <c r="E138" s="31">
        <f t="shared" si="2"/>
        <v>7356.1200000000008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18</v>
      </c>
      <c r="B139" s="72">
        <v>62.32</v>
      </c>
      <c r="C139" s="30" t="s">
        <v>4882</v>
      </c>
      <c r="D139" s="30" t="s">
        <v>16</v>
      </c>
      <c r="E139" s="31">
        <f t="shared" si="2"/>
        <v>7353.76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1</v>
      </c>
      <c r="B140" s="72">
        <v>62.36</v>
      </c>
      <c r="C140" s="30" t="s">
        <v>4883</v>
      </c>
      <c r="D140" s="30" t="s">
        <v>16</v>
      </c>
      <c r="E140" s="31">
        <f t="shared" si="2"/>
        <v>7545.5599999999995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60</v>
      </c>
      <c r="B141" s="72">
        <v>62.42</v>
      </c>
      <c r="C141" s="30" t="s">
        <v>4884</v>
      </c>
      <c r="D141" s="30" t="s">
        <v>16</v>
      </c>
      <c r="E141" s="31">
        <f t="shared" si="2"/>
        <v>3745.2000000000003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18</v>
      </c>
      <c r="B142" s="72">
        <v>62.42</v>
      </c>
      <c r="C142" s="30" t="s">
        <v>4884</v>
      </c>
      <c r="D142" s="30" t="s">
        <v>16</v>
      </c>
      <c r="E142" s="31">
        <f t="shared" si="2"/>
        <v>7365.5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0</v>
      </c>
      <c r="B143" s="72">
        <v>62.4</v>
      </c>
      <c r="C143" s="30" t="s">
        <v>4884</v>
      </c>
      <c r="D143" s="30" t="s">
        <v>16</v>
      </c>
      <c r="E143" s="31">
        <f t="shared" si="2"/>
        <v>748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5</v>
      </c>
      <c r="B144" s="72">
        <v>62.44</v>
      </c>
      <c r="C144" s="30" t="s">
        <v>4885</v>
      </c>
      <c r="D144" s="30" t="s">
        <v>16</v>
      </c>
      <c r="E144" s="31">
        <f t="shared" si="2"/>
        <v>936.59999999999991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48</v>
      </c>
      <c r="B145" s="72">
        <v>62.48</v>
      </c>
      <c r="C145" s="30" t="s">
        <v>4886</v>
      </c>
      <c r="D145" s="30" t="s">
        <v>16</v>
      </c>
      <c r="E145" s="31">
        <f t="shared" si="2"/>
        <v>9247.0399999999991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242</v>
      </c>
      <c r="B146" s="72">
        <v>62.46</v>
      </c>
      <c r="C146" s="30" t="s">
        <v>4887</v>
      </c>
      <c r="D146" s="30" t="s">
        <v>16</v>
      </c>
      <c r="E146" s="31">
        <f t="shared" si="2"/>
        <v>15115.32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61</v>
      </c>
      <c r="B147" s="72">
        <v>62.66</v>
      </c>
      <c r="C147" s="30" t="s">
        <v>1653</v>
      </c>
      <c r="D147" s="30" t="s">
        <v>16</v>
      </c>
      <c r="E147" s="31">
        <f t="shared" si="2"/>
        <v>10088.26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24</v>
      </c>
      <c r="B148" s="72">
        <v>62.72</v>
      </c>
      <c r="C148" s="30" t="s">
        <v>4888</v>
      </c>
      <c r="D148" s="30" t="s">
        <v>16</v>
      </c>
      <c r="E148" s="31">
        <f t="shared" si="2"/>
        <v>7777.28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136</v>
      </c>
      <c r="B149" s="72">
        <v>62.7</v>
      </c>
      <c r="C149" s="30" t="s">
        <v>4888</v>
      </c>
      <c r="D149" s="30" t="s">
        <v>16</v>
      </c>
      <c r="E149" s="31">
        <f t="shared" si="2"/>
        <v>8527.2000000000007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83</v>
      </c>
      <c r="B150" s="72">
        <v>62.56</v>
      </c>
      <c r="C150" s="30" t="s">
        <v>4889</v>
      </c>
      <c r="D150" s="30" t="s">
        <v>16</v>
      </c>
      <c r="E150" s="31">
        <f t="shared" si="2"/>
        <v>11448.48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40</v>
      </c>
      <c r="B151" s="72">
        <v>62.58</v>
      </c>
      <c r="C151" s="30" t="s">
        <v>4890</v>
      </c>
      <c r="D151" s="30" t="s">
        <v>16</v>
      </c>
      <c r="E151" s="31">
        <f t="shared" si="2"/>
        <v>2503.199999999999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89</v>
      </c>
      <c r="B152" s="72">
        <v>62.58</v>
      </c>
      <c r="C152" s="30" t="s">
        <v>4890</v>
      </c>
      <c r="D152" s="30" t="s">
        <v>16</v>
      </c>
      <c r="E152" s="31">
        <f t="shared" si="2"/>
        <v>5569.62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36</v>
      </c>
      <c r="B153" s="72">
        <v>62.54</v>
      </c>
      <c r="C153" s="30" t="s">
        <v>4891</v>
      </c>
      <c r="D153" s="30" t="s">
        <v>16</v>
      </c>
      <c r="E153" s="31">
        <f t="shared" si="2"/>
        <v>8505.44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71</v>
      </c>
      <c r="B154" s="72">
        <v>62.52</v>
      </c>
      <c r="C154" s="30" t="s">
        <v>4325</v>
      </c>
      <c r="D154" s="30" t="s">
        <v>16</v>
      </c>
      <c r="E154" s="31">
        <f t="shared" si="2"/>
        <v>4438.92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47</v>
      </c>
      <c r="B155" s="72">
        <v>62.52</v>
      </c>
      <c r="C155" s="30" t="s">
        <v>4325</v>
      </c>
      <c r="D155" s="30" t="s">
        <v>16</v>
      </c>
      <c r="E155" s="31">
        <f t="shared" si="2"/>
        <v>2938.44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23</v>
      </c>
      <c r="B156" s="72">
        <v>62.5</v>
      </c>
      <c r="C156" s="30" t="s">
        <v>4325</v>
      </c>
      <c r="D156" s="30" t="s">
        <v>16</v>
      </c>
      <c r="E156" s="31">
        <f t="shared" si="2"/>
        <v>7687.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22</v>
      </c>
      <c r="B157" s="72">
        <v>62.48</v>
      </c>
      <c r="C157" s="30" t="s">
        <v>3658</v>
      </c>
      <c r="D157" s="30" t="s">
        <v>16</v>
      </c>
      <c r="E157" s="31">
        <f t="shared" si="2"/>
        <v>7622.5599999999995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83</v>
      </c>
      <c r="B158" s="72">
        <v>62.48</v>
      </c>
      <c r="C158" s="30" t="s">
        <v>4892</v>
      </c>
      <c r="D158" s="30" t="s">
        <v>16</v>
      </c>
      <c r="E158" s="31">
        <f t="shared" si="2"/>
        <v>5185.84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42</v>
      </c>
      <c r="B159" s="72">
        <v>62.48</v>
      </c>
      <c r="C159" s="30" t="s">
        <v>4892</v>
      </c>
      <c r="D159" s="30" t="s">
        <v>16</v>
      </c>
      <c r="E159" s="31">
        <f t="shared" si="2"/>
        <v>2624.16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18</v>
      </c>
      <c r="B160" s="72">
        <v>62.46</v>
      </c>
      <c r="C160" s="30" t="s">
        <v>4893</v>
      </c>
      <c r="D160" s="30" t="s">
        <v>16</v>
      </c>
      <c r="E160" s="31">
        <f t="shared" si="2"/>
        <v>7370.28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131</v>
      </c>
      <c r="B161" s="72">
        <v>62.42</v>
      </c>
      <c r="C161" s="30" t="s">
        <v>4894</v>
      </c>
      <c r="D161" s="30" t="s">
        <v>16</v>
      </c>
      <c r="E161" s="31">
        <f t="shared" si="2"/>
        <v>8177.02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19</v>
      </c>
      <c r="B162" s="72">
        <v>62.38</v>
      </c>
      <c r="C162" s="30" t="s">
        <v>4895</v>
      </c>
      <c r="D162" s="30" t="s">
        <v>16</v>
      </c>
      <c r="E162" s="31">
        <f t="shared" si="2"/>
        <v>7423.22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118</v>
      </c>
      <c r="B163" s="72">
        <v>62.36</v>
      </c>
      <c r="C163" s="30" t="s">
        <v>4896</v>
      </c>
      <c r="D163" s="30" t="s">
        <v>16</v>
      </c>
      <c r="E163" s="31">
        <f t="shared" si="2"/>
        <v>7358.4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24</v>
      </c>
      <c r="B164" s="72">
        <v>62.38</v>
      </c>
      <c r="C164" s="30" t="s">
        <v>4897</v>
      </c>
      <c r="D164" s="30" t="s">
        <v>16</v>
      </c>
      <c r="E164" s="31">
        <f t="shared" si="2"/>
        <v>7735.12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27</v>
      </c>
      <c r="B165" s="72">
        <v>62.3</v>
      </c>
      <c r="C165" s="30" t="s">
        <v>4898</v>
      </c>
      <c r="D165" s="30" t="s">
        <v>16</v>
      </c>
      <c r="E165" s="31">
        <f t="shared" si="2"/>
        <v>7912.0999999999995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20</v>
      </c>
      <c r="B166" s="72">
        <v>62.26</v>
      </c>
      <c r="C166" s="30" t="s">
        <v>4899</v>
      </c>
      <c r="D166" s="30" t="s">
        <v>16</v>
      </c>
      <c r="E166" s="31">
        <f t="shared" si="2"/>
        <v>7471.2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21</v>
      </c>
      <c r="B167" s="72">
        <v>62.26</v>
      </c>
      <c r="C167" s="30" t="s">
        <v>4900</v>
      </c>
      <c r="D167" s="30" t="s">
        <v>16</v>
      </c>
      <c r="E167" s="31">
        <f t="shared" si="2"/>
        <v>7533.46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22</v>
      </c>
      <c r="B168" s="72">
        <v>62.24</v>
      </c>
      <c r="C168" s="30" t="s">
        <v>4901</v>
      </c>
      <c r="D168" s="30" t="s">
        <v>16</v>
      </c>
      <c r="E168" s="31">
        <f t="shared" si="2"/>
        <v>7593.2800000000007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6</v>
      </c>
      <c r="B169" s="72">
        <v>62.26</v>
      </c>
      <c r="C169" s="30" t="s">
        <v>4902</v>
      </c>
      <c r="D169" s="30" t="s">
        <v>16</v>
      </c>
      <c r="E169" s="31">
        <f t="shared" si="2"/>
        <v>7844.7599999999993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17</v>
      </c>
      <c r="B170" s="72">
        <v>62.26</v>
      </c>
      <c r="C170" s="30" t="s">
        <v>4903</v>
      </c>
      <c r="D170" s="30" t="s">
        <v>16</v>
      </c>
      <c r="E170" s="31">
        <f t="shared" si="2"/>
        <v>7284.4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31</v>
      </c>
      <c r="B171" s="72">
        <v>62.24</v>
      </c>
      <c r="C171" s="30" t="s">
        <v>4904</v>
      </c>
      <c r="D171" s="30" t="s">
        <v>16</v>
      </c>
      <c r="E171" s="31">
        <f t="shared" si="2"/>
        <v>8153.4400000000005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94</v>
      </c>
      <c r="B172" s="72">
        <v>62.28</v>
      </c>
      <c r="C172" s="30" t="s">
        <v>4905</v>
      </c>
      <c r="D172" s="30" t="s">
        <v>16</v>
      </c>
      <c r="E172" s="31">
        <f t="shared" si="2"/>
        <v>5854.32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24</v>
      </c>
      <c r="B173" s="72">
        <v>62.28</v>
      </c>
      <c r="C173" s="30" t="s">
        <v>4905</v>
      </c>
      <c r="D173" s="30" t="s">
        <v>16</v>
      </c>
      <c r="E173" s="31">
        <f t="shared" si="2"/>
        <v>1494.7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27</v>
      </c>
      <c r="B174" s="72">
        <v>62.24</v>
      </c>
      <c r="C174" s="30" t="s">
        <v>4906</v>
      </c>
      <c r="D174" s="30" t="s">
        <v>16</v>
      </c>
      <c r="E174" s="31">
        <f t="shared" si="2"/>
        <v>7904.4800000000005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17</v>
      </c>
      <c r="B175" s="72">
        <v>62.22</v>
      </c>
      <c r="C175" s="30" t="s">
        <v>4907</v>
      </c>
      <c r="D175" s="30" t="s">
        <v>16</v>
      </c>
      <c r="E175" s="31">
        <f t="shared" si="2"/>
        <v>7279.7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22</v>
      </c>
      <c r="B176" s="72">
        <v>62.26</v>
      </c>
      <c r="C176" s="30" t="s">
        <v>4908</v>
      </c>
      <c r="D176" s="30" t="s">
        <v>16</v>
      </c>
      <c r="E176" s="31">
        <f t="shared" si="2"/>
        <v>7595.7199999999993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28</v>
      </c>
      <c r="B177" s="72">
        <v>62.26</v>
      </c>
      <c r="C177" s="30" t="s">
        <v>4909</v>
      </c>
      <c r="D177" s="30" t="s">
        <v>16</v>
      </c>
      <c r="E177" s="31">
        <f t="shared" si="2"/>
        <v>7969.2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8</v>
      </c>
      <c r="B178" s="72">
        <v>62.26</v>
      </c>
      <c r="C178" s="30" t="s">
        <v>4910</v>
      </c>
      <c r="D178" s="30" t="s">
        <v>16</v>
      </c>
      <c r="E178" s="31">
        <f t="shared" si="2"/>
        <v>1743.28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9</v>
      </c>
      <c r="B179" s="72">
        <v>62.26</v>
      </c>
      <c r="C179" s="30" t="s">
        <v>4911</v>
      </c>
      <c r="D179" s="30" t="s">
        <v>16</v>
      </c>
      <c r="E179" s="31">
        <f t="shared" si="2"/>
        <v>560.34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81</v>
      </c>
      <c r="B180" s="72">
        <v>62.26</v>
      </c>
      <c r="C180" s="30" t="s">
        <v>4349</v>
      </c>
      <c r="D180" s="30" t="s">
        <v>16</v>
      </c>
      <c r="E180" s="31">
        <f t="shared" si="2"/>
        <v>5043.0599999999995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17</v>
      </c>
      <c r="B181" s="72">
        <v>62.24</v>
      </c>
      <c r="C181" s="30" t="s">
        <v>4912</v>
      </c>
      <c r="D181" s="30" t="s">
        <v>16</v>
      </c>
      <c r="E181" s="31">
        <f t="shared" si="2"/>
        <v>7282.08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121</v>
      </c>
      <c r="B182" s="72">
        <v>62.2</v>
      </c>
      <c r="C182" s="30" t="s">
        <v>4913</v>
      </c>
      <c r="D182" s="30" t="s">
        <v>16</v>
      </c>
      <c r="E182" s="31">
        <f t="shared" si="2"/>
        <v>7526.2000000000007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0</v>
      </c>
      <c r="B183" s="72">
        <v>62.24</v>
      </c>
      <c r="C183" s="30" t="s">
        <v>4914</v>
      </c>
      <c r="D183" s="30" t="s">
        <v>16</v>
      </c>
      <c r="E183" s="31">
        <f t="shared" si="2"/>
        <v>7468.8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21</v>
      </c>
      <c r="B184" s="72">
        <v>62.2</v>
      </c>
      <c r="C184" s="30" t="s">
        <v>4915</v>
      </c>
      <c r="D184" s="30" t="s">
        <v>16</v>
      </c>
      <c r="E184" s="31">
        <f t="shared" si="2"/>
        <v>1306.2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212</v>
      </c>
      <c r="B185" s="72">
        <v>62.24</v>
      </c>
      <c r="C185" s="30" t="s">
        <v>4916</v>
      </c>
      <c r="D185" s="30" t="s">
        <v>16</v>
      </c>
      <c r="E185" s="31">
        <f t="shared" si="2"/>
        <v>13194.880000000001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25</v>
      </c>
      <c r="B186" s="72">
        <v>62.2</v>
      </c>
      <c r="C186" s="30" t="s">
        <v>4917</v>
      </c>
      <c r="D186" s="30" t="s">
        <v>16</v>
      </c>
      <c r="E186" s="31">
        <f t="shared" si="2"/>
        <v>7775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120</v>
      </c>
      <c r="B187" s="72">
        <v>62.18</v>
      </c>
      <c r="C187" s="30" t="s">
        <v>4918</v>
      </c>
      <c r="D187" s="30" t="s">
        <v>16</v>
      </c>
      <c r="E187" s="31">
        <f t="shared" si="2"/>
        <v>7461.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70</v>
      </c>
      <c r="B188" s="72">
        <v>62.14</v>
      </c>
      <c r="C188" s="30" t="s">
        <v>4919</v>
      </c>
      <c r="D188" s="30" t="s">
        <v>16</v>
      </c>
      <c r="E188" s="31">
        <f t="shared" si="2"/>
        <v>4349.8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26</v>
      </c>
      <c r="B189" s="72">
        <v>62.24</v>
      </c>
      <c r="C189" s="30" t="s">
        <v>4920</v>
      </c>
      <c r="D189" s="30" t="s">
        <v>16</v>
      </c>
      <c r="E189" s="31">
        <f t="shared" si="2"/>
        <v>7842.2400000000007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87</v>
      </c>
      <c r="B190" s="72">
        <v>62.32</v>
      </c>
      <c r="C190" s="30" t="s">
        <v>4921</v>
      </c>
      <c r="D190" s="30" t="s">
        <v>16</v>
      </c>
      <c r="E190" s="31">
        <f t="shared" si="2"/>
        <v>5421.8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39</v>
      </c>
      <c r="B191" s="72">
        <v>62.32</v>
      </c>
      <c r="C191" s="30" t="s">
        <v>4921</v>
      </c>
      <c r="D191" s="30" t="s">
        <v>16</v>
      </c>
      <c r="E191" s="31">
        <f t="shared" si="2"/>
        <v>2430.48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6</v>
      </c>
      <c r="B192" s="72">
        <v>62.32</v>
      </c>
      <c r="C192" s="30" t="s">
        <v>4054</v>
      </c>
      <c r="D192" s="30" t="s">
        <v>16</v>
      </c>
      <c r="E192" s="31">
        <f t="shared" si="2"/>
        <v>373.9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5</v>
      </c>
      <c r="B193" s="72">
        <v>62.32</v>
      </c>
      <c r="C193" s="30" t="s">
        <v>4054</v>
      </c>
      <c r="D193" s="30" t="s">
        <v>16</v>
      </c>
      <c r="E193" s="31">
        <f t="shared" si="2"/>
        <v>934.8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4</v>
      </c>
      <c r="B194" s="72">
        <v>62.32</v>
      </c>
      <c r="C194" s="30" t="s">
        <v>4054</v>
      </c>
      <c r="D194" s="30" t="s">
        <v>16</v>
      </c>
      <c r="E194" s="31">
        <f t="shared" si="2"/>
        <v>249.28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98</v>
      </c>
      <c r="B195" s="72">
        <v>62.32</v>
      </c>
      <c r="C195" s="30" t="s">
        <v>1717</v>
      </c>
      <c r="D195" s="30" t="s">
        <v>16</v>
      </c>
      <c r="E195" s="31">
        <f t="shared" ref="E195:E258" si="3">A195*B195</f>
        <v>6107.36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126</v>
      </c>
      <c r="B196" s="72">
        <v>62.3</v>
      </c>
      <c r="C196" s="30" t="s">
        <v>4922</v>
      </c>
      <c r="D196" s="30" t="s">
        <v>16</v>
      </c>
      <c r="E196" s="31">
        <f t="shared" si="3"/>
        <v>7849.7999999999993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50</v>
      </c>
      <c r="B197" s="72">
        <v>62.28</v>
      </c>
      <c r="C197" s="30" t="s">
        <v>4923</v>
      </c>
      <c r="D197" s="30" t="s">
        <v>16</v>
      </c>
      <c r="E197" s="31">
        <f t="shared" si="3"/>
        <v>9342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125</v>
      </c>
      <c r="B198" s="72">
        <v>62.32</v>
      </c>
      <c r="C198" s="30" t="s">
        <v>4924</v>
      </c>
      <c r="D198" s="30" t="s">
        <v>16</v>
      </c>
      <c r="E198" s="31">
        <f t="shared" si="3"/>
        <v>7790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73</v>
      </c>
      <c r="B199" s="72">
        <v>62.3</v>
      </c>
      <c r="C199" s="30" t="s">
        <v>4924</v>
      </c>
      <c r="D199" s="30" t="s">
        <v>16</v>
      </c>
      <c r="E199" s="31">
        <f t="shared" si="3"/>
        <v>4547.899999999999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51</v>
      </c>
      <c r="B200" s="72">
        <v>62.3</v>
      </c>
      <c r="C200" s="30" t="s">
        <v>4924</v>
      </c>
      <c r="D200" s="30" t="s">
        <v>16</v>
      </c>
      <c r="E200" s="31">
        <f t="shared" si="3"/>
        <v>3177.2999999999997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38</v>
      </c>
      <c r="B201" s="72">
        <v>62.28</v>
      </c>
      <c r="C201" s="30" t="s">
        <v>4924</v>
      </c>
      <c r="D201" s="30" t="s">
        <v>16</v>
      </c>
      <c r="E201" s="31">
        <f t="shared" si="3"/>
        <v>8594.6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21</v>
      </c>
      <c r="B202" s="72">
        <v>62.38</v>
      </c>
      <c r="C202" s="30" t="s">
        <v>4925</v>
      </c>
      <c r="D202" s="30" t="s">
        <v>16</v>
      </c>
      <c r="E202" s="31">
        <f t="shared" si="3"/>
        <v>7547.9800000000005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22</v>
      </c>
      <c r="B203" s="72">
        <v>62.4</v>
      </c>
      <c r="C203" s="30" t="s">
        <v>4926</v>
      </c>
      <c r="D203" s="30" t="s">
        <v>16</v>
      </c>
      <c r="E203" s="31">
        <f t="shared" si="3"/>
        <v>7612.8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39</v>
      </c>
      <c r="B204" s="72">
        <v>62.36</v>
      </c>
      <c r="C204" s="30" t="s">
        <v>4927</v>
      </c>
      <c r="D204" s="30" t="s">
        <v>16</v>
      </c>
      <c r="E204" s="31">
        <f t="shared" si="3"/>
        <v>8668.0399999999991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29</v>
      </c>
      <c r="B205" s="72">
        <v>62.34</v>
      </c>
      <c r="C205" s="30" t="s">
        <v>4928</v>
      </c>
      <c r="D205" s="30" t="s">
        <v>16</v>
      </c>
      <c r="E205" s="31">
        <f t="shared" si="3"/>
        <v>8041.860000000000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4</v>
      </c>
      <c r="B206" s="72">
        <v>62.32</v>
      </c>
      <c r="C206" s="30" t="s">
        <v>4929</v>
      </c>
      <c r="D206" s="30" t="s">
        <v>16</v>
      </c>
      <c r="E206" s="31">
        <f t="shared" si="3"/>
        <v>7727.68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17</v>
      </c>
      <c r="B207" s="72">
        <v>62.3</v>
      </c>
      <c r="C207" s="30" t="s">
        <v>1295</v>
      </c>
      <c r="D207" s="30" t="s">
        <v>16</v>
      </c>
      <c r="E207" s="31">
        <f t="shared" si="3"/>
        <v>7289.0999999999995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19</v>
      </c>
      <c r="B208" s="72">
        <v>62.32</v>
      </c>
      <c r="C208" s="30" t="s">
        <v>4930</v>
      </c>
      <c r="D208" s="30" t="s">
        <v>16</v>
      </c>
      <c r="E208" s="31">
        <f t="shared" si="3"/>
        <v>7416.08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19</v>
      </c>
      <c r="B209" s="72">
        <v>62.3</v>
      </c>
      <c r="C209" s="30" t="s">
        <v>4931</v>
      </c>
      <c r="D209" s="30" t="s">
        <v>16</v>
      </c>
      <c r="E209" s="31">
        <f t="shared" si="3"/>
        <v>7413.7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133</v>
      </c>
      <c r="B210" s="72">
        <v>62.3</v>
      </c>
      <c r="C210" s="30" t="s">
        <v>4932</v>
      </c>
      <c r="D210" s="30" t="s">
        <v>16</v>
      </c>
      <c r="E210" s="31">
        <f t="shared" si="3"/>
        <v>8285.9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55</v>
      </c>
      <c r="B211" s="72">
        <v>62.28</v>
      </c>
      <c r="C211" s="30" t="s">
        <v>4933</v>
      </c>
      <c r="D211" s="30" t="s">
        <v>16</v>
      </c>
      <c r="E211" s="31">
        <f t="shared" si="3"/>
        <v>3425.4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75</v>
      </c>
      <c r="B212" s="72">
        <v>62.28</v>
      </c>
      <c r="C212" s="30" t="s">
        <v>4934</v>
      </c>
      <c r="D212" s="30" t="s">
        <v>16</v>
      </c>
      <c r="E212" s="31">
        <f t="shared" si="3"/>
        <v>10899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25</v>
      </c>
      <c r="B213" s="72">
        <v>62.26</v>
      </c>
      <c r="C213" s="30" t="s">
        <v>4934</v>
      </c>
      <c r="D213" s="30" t="s">
        <v>16</v>
      </c>
      <c r="E213" s="31">
        <f t="shared" si="3"/>
        <v>7782.5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17</v>
      </c>
      <c r="B214" s="72">
        <v>62.24</v>
      </c>
      <c r="C214" s="30" t="s">
        <v>4934</v>
      </c>
      <c r="D214" s="30" t="s">
        <v>16</v>
      </c>
      <c r="E214" s="31">
        <f t="shared" si="3"/>
        <v>7282.08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120</v>
      </c>
      <c r="B215" s="72">
        <v>62.22</v>
      </c>
      <c r="C215" s="30" t="s">
        <v>4935</v>
      </c>
      <c r="D215" s="30" t="s">
        <v>16</v>
      </c>
      <c r="E215" s="31">
        <f t="shared" si="3"/>
        <v>7466.4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144</v>
      </c>
      <c r="B216" s="72">
        <v>62.26</v>
      </c>
      <c r="C216" s="30" t="s">
        <v>4387</v>
      </c>
      <c r="D216" s="30" t="s">
        <v>16</v>
      </c>
      <c r="E216" s="31">
        <f t="shared" si="3"/>
        <v>8965.44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26</v>
      </c>
      <c r="B217" s="72">
        <v>62.24</v>
      </c>
      <c r="C217" s="30" t="s">
        <v>3743</v>
      </c>
      <c r="D217" s="30" t="s">
        <v>16</v>
      </c>
      <c r="E217" s="31">
        <f t="shared" si="3"/>
        <v>7842.2400000000007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19</v>
      </c>
      <c r="B218" s="72">
        <v>62.26</v>
      </c>
      <c r="C218" s="30" t="s">
        <v>4936</v>
      </c>
      <c r="D218" s="30" t="s">
        <v>16</v>
      </c>
      <c r="E218" s="31">
        <f t="shared" si="3"/>
        <v>7408.9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117</v>
      </c>
      <c r="B219" s="72">
        <v>62.24</v>
      </c>
      <c r="C219" s="30" t="s">
        <v>4937</v>
      </c>
      <c r="D219" s="30" t="s">
        <v>16</v>
      </c>
      <c r="E219" s="31">
        <f t="shared" si="3"/>
        <v>7282.0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29</v>
      </c>
      <c r="B220" s="72">
        <v>62.22</v>
      </c>
      <c r="C220" s="30" t="s">
        <v>4938</v>
      </c>
      <c r="D220" s="30" t="s">
        <v>16</v>
      </c>
      <c r="E220" s="31">
        <f t="shared" si="3"/>
        <v>8026.38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41</v>
      </c>
      <c r="B221" s="72">
        <v>62.2</v>
      </c>
      <c r="C221" s="30" t="s">
        <v>4939</v>
      </c>
      <c r="D221" s="30" t="s">
        <v>16</v>
      </c>
      <c r="E221" s="31">
        <f t="shared" si="3"/>
        <v>2550.2000000000003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78</v>
      </c>
      <c r="B222" s="72">
        <v>62.2</v>
      </c>
      <c r="C222" s="30" t="s">
        <v>4939</v>
      </c>
      <c r="D222" s="30" t="s">
        <v>16</v>
      </c>
      <c r="E222" s="31">
        <f t="shared" si="3"/>
        <v>4851.6000000000004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25</v>
      </c>
      <c r="B223" s="72">
        <v>62.18</v>
      </c>
      <c r="C223" s="30" t="s">
        <v>4093</v>
      </c>
      <c r="D223" s="30" t="s">
        <v>16</v>
      </c>
      <c r="E223" s="31">
        <f t="shared" si="3"/>
        <v>7772.5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40</v>
      </c>
      <c r="B224" s="72">
        <v>62.16</v>
      </c>
      <c r="C224" s="30" t="s">
        <v>4940</v>
      </c>
      <c r="D224" s="30" t="s">
        <v>16</v>
      </c>
      <c r="E224" s="31">
        <f t="shared" si="3"/>
        <v>8702.4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3</v>
      </c>
      <c r="B225" s="72">
        <v>62.14</v>
      </c>
      <c r="C225" s="30" t="s">
        <v>4941</v>
      </c>
      <c r="D225" s="30" t="s">
        <v>16</v>
      </c>
      <c r="E225" s="31">
        <f t="shared" si="3"/>
        <v>7643.22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33</v>
      </c>
      <c r="B226" s="72">
        <v>62.16</v>
      </c>
      <c r="C226" s="30" t="s">
        <v>376</v>
      </c>
      <c r="D226" s="30" t="s">
        <v>16</v>
      </c>
      <c r="E226" s="31">
        <f t="shared" si="3"/>
        <v>8267.279999999998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1</v>
      </c>
      <c r="B227" s="72">
        <v>62.22</v>
      </c>
      <c r="C227" s="30" t="s">
        <v>4942</v>
      </c>
      <c r="D227" s="30" t="s">
        <v>16</v>
      </c>
      <c r="E227" s="31">
        <f t="shared" si="3"/>
        <v>7528.62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226</v>
      </c>
      <c r="B228" s="72">
        <v>62.2</v>
      </c>
      <c r="C228" s="30" t="s">
        <v>4943</v>
      </c>
      <c r="D228" s="30" t="s">
        <v>16</v>
      </c>
      <c r="E228" s="31">
        <f t="shared" si="3"/>
        <v>14057.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241</v>
      </c>
      <c r="B229" s="72">
        <v>62.18</v>
      </c>
      <c r="C229" s="30" t="s">
        <v>4944</v>
      </c>
      <c r="D229" s="30" t="s">
        <v>16</v>
      </c>
      <c r="E229" s="31">
        <f t="shared" si="3"/>
        <v>14985.38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40</v>
      </c>
      <c r="B230" s="72">
        <v>62.16</v>
      </c>
      <c r="C230" s="30" t="s">
        <v>4945</v>
      </c>
      <c r="D230" s="30" t="s">
        <v>16</v>
      </c>
      <c r="E230" s="31">
        <f t="shared" si="3"/>
        <v>8702.4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19</v>
      </c>
      <c r="B231" s="72">
        <v>62.12</v>
      </c>
      <c r="C231" s="30" t="s">
        <v>4946</v>
      </c>
      <c r="D231" s="30" t="s">
        <v>16</v>
      </c>
      <c r="E231" s="31">
        <f t="shared" si="3"/>
        <v>7392.28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5</v>
      </c>
      <c r="B232" s="72">
        <v>62.08</v>
      </c>
      <c r="C232" s="30" t="s">
        <v>4947</v>
      </c>
      <c r="D232" s="30" t="s">
        <v>16</v>
      </c>
      <c r="E232" s="31">
        <f t="shared" si="3"/>
        <v>7760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04</v>
      </c>
      <c r="B233" s="72">
        <v>62.1</v>
      </c>
      <c r="C233" s="30" t="s">
        <v>4948</v>
      </c>
      <c r="D233" s="30" t="s">
        <v>16</v>
      </c>
      <c r="E233" s="31">
        <f t="shared" si="3"/>
        <v>6458.4000000000005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32</v>
      </c>
      <c r="B234" s="72">
        <v>62.14</v>
      </c>
      <c r="C234" s="30" t="s">
        <v>4949</v>
      </c>
      <c r="D234" s="30" t="s">
        <v>16</v>
      </c>
      <c r="E234" s="31">
        <f t="shared" si="3"/>
        <v>8202.4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25</v>
      </c>
      <c r="B235" s="72">
        <v>62.16</v>
      </c>
      <c r="C235" s="65" t="s">
        <v>4950</v>
      </c>
      <c r="D235" s="65" t="s">
        <v>16</v>
      </c>
      <c r="E235" s="31">
        <f t="shared" si="3"/>
        <v>7770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126</v>
      </c>
      <c r="B236" s="72">
        <v>62.16</v>
      </c>
      <c r="C236" s="65" t="s">
        <v>4951</v>
      </c>
      <c r="D236" s="65" t="s">
        <v>16</v>
      </c>
      <c r="E236" s="31">
        <f t="shared" si="3"/>
        <v>7832.16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9</v>
      </c>
      <c r="B237" s="72">
        <v>62.16</v>
      </c>
      <c r="C237" s="65" t="s">
        <v>2127</v>
      </c>
      <c r="D237" s="65" t="s">
        <v>16</v>
      </c>
      <c r="E237" s="31">
        <f t="shared" si="3"/>
        <v>1802.639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90</v>
      </c>
      <c r="B238" s="72">
        <v>62.16</v>
      </c>
      <c r="C238" s="65" t="s">
        <v>4952</v>
      </c>
      <c r="D238" s="65" t="s">
        <v>16</v>
      </c>
      <c r="E238" s="31">
        <f t="shared" si="3"/>
        <v>5594.4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19</v>
      </c>
      <c r="B239" s="72">
        <v>62.16</v>
      </c>
      <c r="C239" s="65" t="s">
        <v>2130</v>
      </c>
      <c r="D239" s="65" t="s">
        <v>16</v>
      </c>
      <c r="E239" s="31">
        <f t="shared" si="3"/>
        <v>7397.04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29</v>
      </c>
      <c r="B240" s="72">
        <v>62.14</v>
      </c>
      <c r="C240" s="65" t="s">
        <v>4953</v>
      </c>
      <c r="D240" s="65" t="s">
        <v>16</v>
      </c>
      <c r="E240" s="31">
        <f t="shared" si="3"/>
        <v>8016.06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135</v>
      </c>
      <c r="B241" s="72">
        <v>62.12</v>
      </c>
      <c r="C241" s="65" t="s">
        <v>4954</v>
      </c>
      <c r="D241" s="65" t="s">
        <v>16</v>
      </c>
      <c r="E241" s="31">
        <f t="shared" si="3"/>
        <v>8386.1999999999989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120</v>
      </c>
      <c r="B242" s="72">
        <v>62.1</v>
      </c>
      <c r="C242" s="65" t="s">
        <v>4955</v>
      </c>
      <c r="D242" s="65" t="s">
        <v>16</v>
      </c>
      <c r="E242" s="31">
        <f t="shared" si="3"/>
        <v>745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44</v>
      </c>
      <c r="B243" s="72">
        <v>62.08</v>
      </c>
      <c r="C243" s="65" t="s">
        <v>396</v>
      </c>
      <c r="D243" s="65" t="s">
        <v>16</v>
      </c>
      <c r="E243" s="31">
        <f t="shared" si="3"/>
        <v>8939.52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61</v>
      </c>
      <c r="B244" s="72">
        <v>62.1</v>
      </c>
      <c r="C244" s="65" t="s">
        <v>4956</v>
      </c>
      <c r="D244" s="65" t="s">
        <v>16</v>
      </c>
      <c r="E244" s="31">
        <f t="shared" si="3"/>
        <v>9998.1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7</v>
      </c>
      <c r="B245" s="72">
        <v>62.1</v>
      </c>
      <c r="C245" s="65" t="s">
        <v>3081</v>
      </c>
      <c r="D245" s="65" t="s">
        <v>16</v>
      </c>
      <c r="E245" s="31">
        <f t="shared" si="3"/>
        <v>434.7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8</v>
      </c>
      <c r="B246" s="72">
        <v>62.1</v>
      </c>
      <c r="C246" s="65" t="s">
        <v>3081</v>
      </c>
      <c r="D246" s="65" t="s">
        <v>16</v>
      </c>
      <c r="E246" s="31">
        <f t="shared" si="3"/>
        <v>496.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30</v>
      </c>
      <c r="B247" s="72">
        <v>62.1</v>
      </c>
      <c r="C247" s="65" t="s">
        <v>4957</v>
      </c>
      <c r="D247" s="65" t="s">
        <v>16</v>
      </c>
      <c r="E247" s="31">
        <f t="shared" si="3"/>
        <v>1863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84</v>
      </c>
      <c r="B248" s="72">
        <v>62.1</v>
      </c>
      <c r="C248" s="65" t="s">
        <v>4957</v>
      </c>
      <c r="D248" s="65" t="s">
        <v>16</v>
      </c>
      <c r="E248" s="31">
        <f t="shared" si="3"/>
        <v>5216.4000000000005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04</v>
      </c>
      <c r="B249" s="72">
        <v>62.08</v>
      </c>
      <c r="C249" s="65" t="s">
        <v>4958</v>
      </c>
      <c r="D249" s="65" t="s">
        <v>16</v>
      </c>
      <c r="E249" s="31">
        <f t="shared" si="3"/>
        <v>12664.3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42</v>
      </c>
      <c r="B250" s="72">
        <v>62.06</v>
      </c>
      <c r="C250" s="65" t="s">
        <v>3780</v>
      </c>
      <c r="D250" s="65" t="s">
        <v>16</v>
      </c>
      <c r="E250" s="31">
        <f t="shared" si="3"/>
        <v>8812.5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414</v>
      </c>
      <c r="B251" s="72">
        <v>62.12</v>
      </c>
      <c r="C251" s="65" t="s">
        <v>4959</v>
      </c>
      <c r="D251" s="65" t="s">
        <v>16</v>
      </c>
      <c r="E251" s="31">
        <f t="shared" si="3"/>
        <v>25717.68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284</v>
      </c>
      <c r="B252" s="72">
        <v>62.18</v>
      </c>
      <c r="C252" s="65" t="s">
        <v>1779</v>
      </c>
      <c r="D252" s="65" t="s">
        <v>16</v>
      </c>
      <c r="E252" s="31">
        <f t="shared" si="3"/>
        <v>17659.12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50</v>
      </c>
      <c r="B253" s="72">
        <v>62.16</v>
      </c>
      <c r="C253" s="65" t="s">
        <v>1779</v>
      </c>
      <c r="D253" s="65" t="s">
        <v>16</v>
      </c>
      <c r="E253" s="31">
        <f t="shared" si="3"/>
        <v>15540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45</v>
      </c>
      <c r="B254" s="72">
        <v>62.16</v>
      </c>
      <c r="C254" s="65" t="s">
        <v>1779</v>
      </c>
      <c r="D254" s="65" t="s">
        <v>16</v>
      </c>
      <c r="E254" s="31">
        <f t="shared" si="3"/>
        <v>9013.1999999999989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2</v>
      </c>
      <c r="B255" s="72">
        <v>62.14</v>
      </c>
      <c r="C255" s="65" t="s">
        <v>4960</v>
      </c>
      <c r="D255" s="65" t="s">
        <v>16</v>
      </c>
      <c r="E255" s="31">
        <f t="shared" si="3"/>
        <v>124.28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12</v>
      </c>
      <c r="B256" s="72">
        <v>62.14</v>
      </c>
      <c r="C256" s="65" t="s">
        <v>4961</v>
      </c>
      <c r="D256" s="65" t="s">
        <v>16</v>
      </c>
      <c r="E256" s="31">
        <f t="shared" si="3"/>
        <v>6959.68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50</v>
      </c>
      <c r="B257" s="72">
        <v>62.14</v>
      </c>
      <c r="C257" s="65" t="s">
        <v>4961</v>
      </c>
      <c r="D257" s="65" t="s">
        <v>16</v>
      </c>
      <c r="E257" s="31">
        <f t="shared" si="3"/>
        <v>3107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7</v>
      </c>
      <c r="B258" s="72">
        <v>62.14</v>
      </c>
      <c r="C258" s="65" t="s">
        <v>4962</v>
      </c>
      <c r="D258" s="65" t="s">
        <v>16</v>
      </c>
      <c r="E258" s="31">
        <f t="shared" si="3"/>
        <v>434.98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134</v>
      </c>
      <c r="B259" s="72">
        <v>62.22</v>
      </c>
      <c r="C259" s="65" t="s">
        <v>4128</v>
      </c>
      <c r="D259" s="65" t="s">
        <v>16</v>
      </c>
      <c r="E259" s="31">
        <f t="shared" ref="E259:E322" si="4">A259*B259</f>
        <v>8337.48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92</v>
      </c>
      <c r="B260" s="72">
        <v>62.22</v>
      </c>
      <c r="C260" s="65" t="s">
        <v>4128</v>
      </c>
      <c r="D260" s="65" t="s">
        <v>16</v>
      </c>
      <c r="E260" s="31">
        <f t="shared" si="4"/>
        <v>5724.24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38</v>
      </c>
      <c r="B261" s="72">
        <v>62.22</v>
      </c>
      <c r="C261" s="65" t="s">
        <v>4424</v>
      </c>
      <c r="D261" s="65" t="s">
        <v>16</v>
      </c>
      <c r="E261" s="31">
        <f t="shared" si="4"/>
        <v>2364.3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40</v>
      </c>
      <c r="B262" s="72">
        <v>62.22</v>
      </c>
      <c r="C262" s="65" t="s">
        <v>4424</v>
      </c>
      <c r="D262" s="65" t="s">
        <v>16</v>
      </c>
      <c r="E262" s="31">
        <f t="shared" si="4"/>
        <v>2488.8000000000002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143</v>
      </c>
      <c r="B263" s="72">
        <v>62.2</v>
      </c>
      <c r="C263" s="65" t="s">
        <v>4424</v>
      </c>
      <c r="D263" s="65" t="s">
        <v>16</v>
      </c>
      <c r="E263" s="31">
        <f t="shared" si="4"/>
        <v>8894.6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361</v>
      </c>
      <c r="B264" s="72">
        <v>62.18</v>
      </c>
      <c r="C264" s="65" t="s">
        <v>4963</v>
      </c>
      <c r="D264" s="65" t="s">
        <v>16</v>
      </c>
      <c r="E264" s="31">
        <f t="shared" si="4"/>
        <v>22446.98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13</v>
      </c>
      <c r="B265" s="72">
        <v>62.2</v>
      </c>
      <c r="C265" s="65" t="s">
        <v>973</v>
      </c>
      <c r="D265" s="65" t="s">
        <v>16</v>
      </c>
      <c r="E265" s="31">
        <f t="shared" si="4"/>
        <v>7028.6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49</v>
      </c>
      <c r="B266" s="72">
        <v>62.2</v>
      </c>
      <c r="C266" s="65" t="s">
        <v>973</v>
      </c>
      <c r="D266" s="65" t="s">
        <v>16</v>
      </c>
      <c r="E266" s="31">
        <f t="shared" si="4"/>
        <v>3047.8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9</v>
      </c>
      <c r="B267" s="72">
        <v>62.2</v>
      </c>
      <c r="C267" s="65" t="s">
        <v>4964</v>
      </c>
      <c r="D267" s="65" t="s">
        <v>16</v>
      </c>
      <c r="E267" s="31">
        <f t="shared" si="4"/>
        <v>1181.8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72</v>
      </c>
      <c r="B268" s="72">
        <v>62.2</v>
      </c>
      <c r="C268" s="65" t="s">
        <v>4964</v>
      </c>
      <c r="D268" s="65" t="s">
        <v>16</v>
      </c>
      <c r="E268" s="31">
        <f t="shared" si="4"/>
        <v>4478.400000000000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55</v>
      </c>
      <c r="B269" s="72">
        <v>62.2</v>
      </c>
      <c r="C269" s="65" t="s">
        <v>4965</v>
      </c>
      <c r="D269" s="65" t="s">
        <v>16</v>
      </c>
      <c r="E269" s="31">
        <f t="shared" si="4"/>
        <v>3421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6</v>
      </c>
      <c r="B270" s="72">
        <v>62.2</v>
      </c>
      <c r="C270" s="65" t="s">
        <v>4966</v>
      </c>
      <c r="D270" s="65" t="s">
        <v>16</v>
      </c>
      <c r="E270" s="31">
        <f t="shared" si="4"/>
        <v>373.20000000000005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0</v>
      </c>
      <c r="B271" s="72">
        <v>62.2</v>
      </c>
      <c r="C271" s="65" t="s">
        <v>4967</v>
      </c>
      <c r="D271" s="65" t="s">
        <v>16</v>
      </c>
      <c r="E271" s="31">
        <f t="shared" si="4"/>
        <v>62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69</v>
      </c>
      <c r="B272" s="72">
        <v>62.2</v>
      </c>
      <c r="C272" s="65" t="s">
        <v>4968</v>
      </c>
      <c r="D272" s="65" t="s">
        <v>16</v>
      </c>
      <c r="E272" s="31">
        <f t="shared" si="4"/>
        <v>10511.800000000001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222</v>
      </c>
      <c r="B273" s="72">
        <v>62.18</v>
      </c>
      <c r="C273" s="65" t="s">
        <v>1337</v>
      </c>
      <c r="D273" s="65" t="s">
        <v>16</v>
      </c>
      <c r="E273" s="31">
        <f t="shared" si="4"/>
        <v>13803.96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268</v>
      </c>
      <c r="B274" s="72">
        <v>62.16</v>
      </c>
      <c r="C274" s="65" t="s">
        <v>4969</v>
      </c>
      <c r="D274" s="65" t="s">
        <v>16</v>
      </c>
      <c r="E274" s="31">
        <f t="shared" si="4"/>
        <v>16658.879999999997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58</v>
      </c>
      <c r="B275" s="72">
        <v>62.14</v>
      </c>
      <c r="C275" s="65" t="s">
        <v>4970</v>
      </c>
      <c r="D275" s="65" t="s">
        <v>16</v>
      </c>
      <c r="E275" s="31">
        <f t="shared" si="4"/>
        <v>9818.1200000000008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47</v>
      </c>
      <c r="B276" s="72">
        <v>62.12</v>
      </c>
      <c r="C276" s="65" t="s">
        <v>4971</v>
      </c>
      <c r="D276" s="65" t="s">
        <v>16</v>
      </c>
      <c r="E276" s="31">
        <f t="shared" si="4"/>
        <v>9131.64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131</v>
      </c>
      <c r="B277" s="72">
        <v>62.1</v>
      </c>
      <c r="C277" s="65" t="s">
        <v>4971</v>
      </c>
      <c r="D277" s="65" t="s">
        <v>16</v>
      </c>
      <c r="E277" s="31">
        <f t="shared" si="4"/>
        <v>8135.1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24</v>
      </c>
      <c r="B278" s="72">
        <v>62.12</v>
      </c>
      <c r="C278" s="65" t="s">
        <v>974</v>
      </c>
      <c r="D278" s="65" t="s">
        <v>16</v>
      </c>
      <c r="E278" s="31">
        <f t="shared" si="4"/>
        <v>1490.8799999999999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171</v>
      </c>
      <c r="B279" s="72">
        <v>62.12</v>
      </c>
      <c r="C279" s="65" t="s">
        <v>974</v>
      </c>
      <c r="D279" s="65" t="s">
        <v>16</v>
      </c>
      <c r="E279" s="31">
        <f t="shared" si="4"/>
        <v>10622.5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163</v>
      </c>
      <c r="B280" s="72">
        <v>62.08</v>
      </c>
      <c r="C280" s="65" t="s">
        <v>4972</v>
      </c>
      <c r="D280" s="65" t="s">
        <v>16</v>
      </c>
      <c r="E280" s="31">
        <f t="shared" si="4"/>
        <v>10119.039999999999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24</v>
      </c>
      <c r="B281" s="72">
        <v>62.06</v>
      </c>
      <c r="C281" s="65" t="s">
        <v>1785</v>
      </c>
      <c r="D281" s="65" t="s">
        <v>16</v>
      </c>
      <c r="E281" s="31">
        <f t="shared" si="4"/>
        <v>1489.44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24</v>
      </c>
      <c r="B282" s="72">
        <v>62.06</v>
      </c>
      <c r="C282" s="65" t="s">
        <v>1785</v>
      </c>
      <c r="D282" s="65" t="s">
        <v>16</v>
      </c>
      <c r="E282" s="31">
        <f t="shared" si="4"/>
        <v>1489.44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23</v>
      </c>
      <c r="B283" s="72">
        <v>62.06</v>
      </c>
      <c r="C283" s="65" t="s">
        <v>1785</v>
      </c>
      <c r="D283" s="65" t="s">
        <v>16</v>
      </c>
      <c r="E283" s="31">
        <f t="shared" si="4"/>
        <v>1427.3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</v>
      </c>
      <c r="B284" s="72">
        <v>62.06</v>
      </c>
      <c r="C284" s="65" t="s">
        <v>1785</v>
      </c>
      <c r="D284" s="65" t="s">
        <v>16</v>
      </c>
      <c r="E284" s="31">
        <f t="shared" si="4"/>
        <v>62.06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58</v>
      </c>
      <c r="B285" s="72">
        <v>62.06</v>
      </c>
      <c r="C285" s="65" t="s">
        <v>4973</v>
      </c>
      <c r="D285" s="65" t="s">
        <v>16</v>
      </c>
      <c r="E285" s="31">
        <f t="shared" si="4"/>
        <v>3599.4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417</v>
      </c>
      <c r="B286" s="72">
        <v>62.08</v>
      </c>
      <c r="C286" s="65" t="s">
        <v>4134</v>
      </c>
      <c r="D286" s="65" t="s">
        <v>16</v>
      </c>
      <c r="E286" s="31">
        <f t="shared" si="4"/>
        <v>25887.360000000001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137</v>
      </c>
      <c r="B287" s="72">
        <v>62.06</v>
      </c>
      <c r="C287" s="65" t="s">
        <v>4974</v>
      </c>
      <c r="D287" s="65" t="s">
        <v>16</v>
      </c>
      <c r="E287" s="31">
        <f t="shared" si="4"/>
        <v>8502.2200000000012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32</v>
      </c>
      <c r="B288" s="72">
        <v>62.04</v>
      </c>
      <c r="C288" s="65" t="s">
        <v>4975</v>
      </c>
      <c r="D288" s="65" t="s">
        <v>16</v>
      </c>
      <c r="E288" s="31">
        <f t="shared" si="4"/>
        <v>8189.28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09</v>
      </c>
      <c r="B289" s="72">
        <v>62.04</v>
      </c>
      <c r="C289" s="65" t="s">
        <v>2627</v>
      </c>
      <c r="D289" s="65" t="s">
        <v>16</v>
      </c>
      <c r="E289" s="31">
        <f t="shared" si="4"/>
        <v>12966.36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123</v>
      </c>
      <c r="B290" s="72">
        <v>62.02</v>
      </c>
      <c r="C290" s="65" t="s">
        <v>4976</v>
      </c>
      <c r="D290" s="65" t="s">
        <v>16</v>
      </c>
      <c r="E290" s="31">
        <f t="shared" si="4"/>
        <v>7628.4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7</v>
      </c>
      <c r="B291" s="72">
        <v>62</v>
      </c>
      <c r="C291" s="65" t="s">
        <v>4977</v>
      </c>
      <c r="D291" s="65" t="s">
        <v>16</v>
      </c>
      <c r="E291" s="31">
        <f t="shared" si="4"/>
        <v>911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7</v>
      </c>
      <c r="B292" s="72">
        <v>62</v>
      </c>
      <c r="C292" s="65" t="s">
        <v>4978</v>
      </c>
      <c r="D292" s="65" t="s">
        <v>16</v>
      </c>
      <c r="E292" s="31">
        <f t="shared" si="4"/>
        <v>43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115</v>
      </c>
      <c r="B293" s="72">
        <v>62</v>
      </c>
      <c r="C293" s="65" t="s">
        <v>4978</v>
      </c>
      <c r="D293" s="65" t="s">
        <v>16</v>
      </c>
      <c r="E293" s="31">
        <f t="shared" si="4"/>
        <v>7130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3</v>
      </c>
      <c r="B294" s="72">
        <v>61.98</v>
      </c>
      <c r="C294" s="65" t="s">
        <v>4429</v>
      </c>
      <c r="D294" s="65" t="s">
        <v>16</v>
      </c>
      <c r="E294" s="31">
        <f t="shared" si="4"/>
        <v>185.94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126</v>
      </c>
      <c r="B295" s="72">
        <v>61.98</v>
      </c>
      <c r="C295" s="65" t="s">
        <v>4429</v>
      </c>
      <c r="D295" s="65" t="s">
        <v>16</v>
      </c>
      <c r="E295" s="31">
        <f t="shared" si="4"/>
        <v>7809.48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18</v>
      </c>
      <c r="B296" s="72">
        <v>62.02</v>
      </c>
      <c r="C296" s="65" t="s">
        <v>4979</v>
      </c>
      <c r="D296" s="65" t="s">
        <v>16</v>
      </c>
      <c r="E296" s="31">
        <f t="shared" si="4"/>
        <v>7318.360000000000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67</v>
      </c>
      <c r="B297" s="72">
        <v>62</v>
      </c>
      <c r="C297" s="65" t="s">
        <v>2146</v>
      </c>
      <c r="D297" s="65" t="s">
        <v>16</v>
      </c>
      <c r="E297" s="31">
        <f t="shared" si="4"/>
        <v>10354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46</v>
      </c>
      <c r="B298" s="72">
        <v>62.02</v>
      </c>
      <c r="C298" s="65" t="s">
        <v>4980</v>
      </c>
      <c r="D298" s="65" t="s">
        <v>16</v>
      </c>
      <c r="E298" s="31">
        <f t="shared" si="4"/>
        <v>9054.9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0</v>
      </c>
      <c r="B299" s="72">
        <v>62</v>
      </c>
      <c r="C299" s="65" t="s">
        <v>2635</v>
      </c>
      <c r="D299" s="65" t="s">
        <v>16</v>
      </c>
      <c r="E299" s="31">
        <f t="shared" si="4"/>
        <v>620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51</v>
      </c>
      <c r="B300" s="72">
        <v>62</v>
      </c>
      <c r="C300" s="65" t="s">
        <v>2635</v>
      </c>
      <c r="D300" s="65" t="s">
        <v>16</v>
      </c>
      <c r="E300" s="31">
        <f t="shared" si="4"/>
        <v>936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193</v>
      </c>
      <c r="B301" s="72">
        <v>62.06</v>
      </c>
      <c r="C301" s="65" t="s">
        <v>4981</v>
      </c>
      <c r="D301" s="65" t="s">
        <v>16</v>
      </c>
      <c r="E301" s="31">
        <f t="shared" si="4"/>
        <v>11977.58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19</v>
      </c>
      <c r="B302" s="72">
        <v>62.04</v>
      </c>
      <c r="C302" s="65" t="s">
        <v>4982</v>
      </c>
      <c r="D302" s="65" t="s">
        <v>16</v>
      </c>
      <c r="E302" s="31">
        <f t="shared" si="4"/>
        <v>1178.76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9</v>
      </c>
      <c r="B303" s="72">
        <v>62.04</v>
      </c>
      <c r="C303" s="65" t="s">
        <v>2148</v>
      </c>
      <c r="D303" s="65" t="s">
        <v>16</v>
      </c>
      <c r="E303" s="31">
        <f t="shared" si="4"/>
        <v>558.36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9</v>
      </c>
      <c r="B304" s="72">
        <v>62.04</v>
      </c>
      <c r="C304" s="65" t="s">
        <v>2148</v>
      </c>
      <c r="D304" s="65" t="s">
        <v>16</v>
      </c>
      <c r="E304" s="31">
        <f t="shared" si="4"/>
        <v>558.36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8</v>
      </c>
      <c r="B305" s="72">
        <v>62.04</v>
      </c>
      <c r="C305" s="65" t="s">
        <v>2148</v>
      </c>
      <c r="D305" s="65" t="s">
        <v>16</v>
      </c>
      <c r="E305" s="31">
        <f t="shared" si="4"/>
        <v>496.32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</v>
      </c>
      <c r="B306" s="72">
        <v>62.04</v>
      </c>
      <c r="C306" s="65" t="s">
        <v>2148</v>
      </c>
      <c r="D306" s="65" t="s">
        <v>16</v>
      </c>
      <c r="E306" s="31">
        <f t="shared" si="4"/>
        <v>62.04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9</v>
      </c>
      <c r="B307" s="72">
        <v>62.04</v>
      </c>
      <c r="C307" s="65" t="s">
        <v>4436</v>
      </c>
      <c r="D307" s="65" t="s">
        <v>16</v>
      </c>
      <c r="E307" s="31">
        <f t="shared" si="4"/>
        <v>558.36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80</v>
      </c>
      <c r="B308" s="72">
        <v>62.04</v>
      </c>
      <c r="C308" s="65" t="s">
        <v>4436</v>
      </c>
      <c r="D308" s="65" t="s">
        <v>16</v>
      </c>
      <c r="E308" s="31">
        <f t="shared" si="4"/>
        <v>4963.2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84</v>
      </c>
      <c r="B309" s="72">
        <v>62.04</v>
      </c>
      <c r="C309" s="65" t="s">
        <v>4436</v>
      </c>
      <c r="D309" s="65" t="s">
        <v>16</v>
      </c>
      <c r="E309" s="31">
        <f t="shared" si="4"/>
        <v>5211.3599999999997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8</v>
      </c>
      <c r="B310" s="72">
        <v>62.02</v>
      </c>
      <c r="C310" s="65" t="s">
        <v>4436</v>
      </c>
      <c r="D310" s="65" t="s">
        <v>16</v>
      </c>
      <c r="E310" s="31">
        <f t="shared" si="4"/>
        <v>496.1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</v>
      </c>
      <c r="B311" s="72">
        <v>62.02</v>
      </c>
      <c r="C311" s="65" t="s">
        <v>4436</v>
      </c>
      <c r="D311" s="65" t="s">
        <v>16</v>
      </c>
      <c r="E311" s="31">
        <f t="shared" si="4"/>
        <v>62.0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9</v>
      </c>
      <c r="B312" s="72">
        <v>62.02</v>
      </c>
      <c r="C312" s="65" t="s">
        <v>4436</v>
      </c>
      <c r="D312" s="65" t="s">
        <v>16</v>
      </c>
      <c r="E312" s="31">
        <f t="shared" si="4"/>
        <v>558.1800000000000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9</v>
      </c>
      <c r="B313" s="72">
        <v>62.02</v>
      </c>
      <c r="C313" s="65" t="s">
        <v>4436</v>
      </c>
      <c r="D313" s="65" t="s">
        <v>16</v>
      </c>
      <c r="E313" s="31">
        <f t="shared" si="4"/>
        <v>558.18000000000006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9</v>
      </c>
      <c r="B314" s="72">
        <v>62.02</v>
      </c>
      <c r="C314" s="65" t="s">
        <v>4436</v>
      </c>
      <c r="D314" s="65" t="s">
        <v>16</v>
      </c>
      <c r="E314" s="31">
        <f t="shared" si="4"/>
        <v>558.1800000000000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200</v>
      </c>
      <c r="B315" s="72">
        <v>62.06</v>
      </c>
      <c r="C315" s="65" t="s">
        <v>4983</v>
      </c>
      <c r="D315" s="65" t="s">
        <v>16</v>
      </c>
      <c r="E315" s="31">
        <f t="shared" si="4"/>
        <v>12412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8</v>
      </c>
      <c r="B316" s="72">
        <v>62.04</v>
      </c>
      <c r="C316" s="65" t="s">
        <v>2640</v>
      </c>
      <c r="D316" s="65" t="s">
        <v>16</v>
      </c>
      <c r="E316" s="31">
        <f t="shared" si="4"/>
        <v>496.32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1</v>
      </c>
      <c r="B317" s="72">
        <v>62.04</v>
      </c>
      <c r="C317" s="65" t="s">
        <v>2640</v>
      </c>
      <c r="D317" s="65" t="s">
        <v>16</v>
      </c>
      <c r="E317" s="31">
        <f t="shared" si="4"/>
        <v>62.0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64</v>
      </c>
      <c r="B318" s="72">
        <v>62.06</v>
      </c>
      <c r="C318" s="65" t="s">
        <v>437</v>
      </c>
      <c r="D318" s="65" t="s">
        <v>16</v>
      </c>
      <c r="E318" s="31">
        <f t="shared" si="4"/>
        <v>3971.84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8</v>
      </c>
      <c r="B319" s="72">
        <v>62.04</v>
      </c>
      <c r="C319" s="65" t="s">
        <v>2641</v>
      </c>
      <c r="D319" s="65" t="s">
        <v>16</v>
      </c>
      <c r="E319" s="31">
        <f t="shared" si="4"/>
        <v>496.32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</v>
      </c>
      <c r="B320" s="72">
        <v>62.04</v>
      </c>
      <c r="C320" s="65" t="s">
        <v>2641</v>
      </c>
      <c r="D320" s="65" t="s">
        <v>16</v>
      </c>
      <c r="E320" s="31">
        <f t="shared" si="4"/>
        <v>62.04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1</v>
      </c>
      <c r="B321" s="72">
        <v>62.1</v>
      </c>
      <c r="C321" s="65" t="s">
        <v>4984</v>
      </c>
      <c r="D321" s="65" t="s">
        <v>16</v>
      </c>
      <c r="E321" s="31">
        <f t="shared" si="4"/>
        <v>7514.1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00</v>
      </c>
      <c r="B322" s="72">
        <v>62.1</v>
      </c>
      <c r="C322" s="65" t="s">
        <v>4985</v>
      </c>
      <c r="D322" s="65" t="s">
        <v>16</v>
      </c>
      <c r="E322" s="31">
        <f t="shared" si="4"/>
        <v>6210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7</v>
      </c>
      <c r="B323" s="72">
        <v>62.1</v>
      </c>
      <c r="C323" s="65" t="s">
        <v>4985</v>
      </c>
      <c r="D323" s="65" t="s">
        <v>16</v>
      </c>
      <c r="E323" s="31">
        <f t="shared" ref="E323:E386" si="5">A323*B323</f>
        <v>1055.7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367</v>
      </c>
      <c r="B324" s="72">
        <v>62.08</v>
      </c>
      <c r="C324" s="65" t="s">
        <v>4986</v>
      </c>
      <c r="D324" s="65" t="s">
        <v>16</v>
      </c>
      <c r="E324" s="31">
        <f t="shared" si="5"/>
        <v>22783.360000000001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49</v>
      </c>
      <c r="B325" s="72">
        <v>62.1</v>
      </c>
      <c r="C325" s="65" t="s">
        <v>4987</v>
      </c>
      <c r="D325" s="65" t="s">
        <v>16</v>
      </c>
      <c r="E325" s="31">
        <f t="shared" si="5"/>
        <v>9252.9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118</v>
      </c>
      <c r="B326" s="72">
        <v>62.08</v>
      </c>
      <c r="C326" s="65" t="s">
        <v>4988</v>
      </c>
      <c r="D326" s="65" t="s">
        <v>16</v>
      </c>
      <c r="E326" s="31">
        <f t="shared" si="5"/>
        <v>7325.44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3</v>
      </c>
      <c r="B327" s="72">
        <v>62.08</v>
      </c>
      <c r="C327" s="65" t="s">
        <v>4988</v>
      </c>
      <c r="D327" s="65" t="s">
        <v>16</v>
      </c>
      <c r="E327" s="31">
        <f t="shared" si="5"/>
        <v>186.24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58</v>
      </c>
      <c r="B328" s="72">
        <v>62.06</v>
      </c>
      <c r="C328" s="65" t="s">
        <v>4989</v>
      </c>
      <c r="D328" s="65" t="s">
        <v>16</v>
      </c>
      <c r="E328" s="31">
        <f t="shared" si="5"/>
        <v>9805.48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2</v>
      </c>
      <c r="B329" s="72">
        <v>62.06</v>
      </c>
      <c r="C329" s="65" t="s">
        <v>4989</v>
      </c>
      <c r="D329" s="65" t="s">
        <v>16</v>
      </c>
      <c r="E329" s="31">
        <f t="shared" si="5"/>
        <v>124.12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3</v>
      </c>
      <c r="B330" s="72">
        <v>62.06</v>
      </c>
      <c r="C330" s="65" t="s">
        <v>4989</v>
      </c>
      <c r="D330" s="65" t="s">
        <v>16</v>
      </c>
      <c r="E330" s="31">
        <f t="shared" si="5"/>
        <v>186.1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0</v>
      </c>
      <c r="B331" s="72">
        <v>62.06</v>
      </c>
      <c r="C331" s="65" t="s">
        <v>1801</v>
      </c>
      <c r="D331" s="65" t="s">
        <v>16</v>
      </c>
      <c r="E331" s="31">
        <f t="shared" si="5"/>
        <v>620.6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9</v>
      </c>
      <c r="B332" s="72">
        <v>62.06</v>
      </c>
      <c r="C332" s="65" t="s">
        <v>1801</v>
      </c>
      <c r="D332" s="65" t="s">
        <v>16</v>
      </c>
      <c r="E332" s="31">
        <f t="shared" si="5"/>
        <v>558.54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</v>
      </c>
      <c r="B333" s="72">
        <v>62.06</v>
      </c>
      <c r="C333" s="65" t="s">
        <v>1801</v>
      </c>
      <c r="D333" s="65" t="s">
        <v>16</v>
      </c>
      <c r="E333" s="31">
        <f t="shared" si="5"/>
        <v>62.06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22</v>
      </c>
      <c r="B334" s="72">
        <v>62.06</v>
      </c>
      <c r="C334" s="65" t="s">
        <v>4990</v>
      </c>
      <c r="D334" s="65" t="s">
        <v>16</v>
      </c>
      <c r="E334" s="31">
        <f t="shared" si="5"/>
        <v>1365.3200000000002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77</v>
      </c>
      <c r="B335" s="72">
        <v>62.06</v>
      </c>
      <c r="C335" s="65" t="s">
        <v>4991</v>
      </c>
      <c r="D335" s="65" t="s">
        <v>16</v>
      </c>
      <c r="E335" s="31">
        <f t="shared" si="5"/>
        <v>10984.62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42</v>
      </c>
      <c r="B336" s="72">
        <v>62.06</v>
      </c>
      <c r="C336" s="65" t="s">
        <v>4992</v>
      </c>
      <c r="D336" s="65" t="s">
        <v>16</v>
      </c>
      <c r="E336" s="31">
        <f t="shared" si="5"/>
        <v>8812.5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4</v>
      </c>
      <c r="B337" s="72">
        <v>62.06</v>
      </c>
      <c r="C337" s="65" t="s">
        <v>4992</v>
      </c>
      <c r="D337" s="65" t="s">
        <v>16</v>
      </c>
      <c r="E337" s="31">
        <f t="shared" si="5"/>
        <v>248.24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40</v>
      </c>
      <c r="B338" s="72">
        <v>62.04</v>
      </c>
      <c r="C338" s="65" t="s">
        <v>4993</v>
      </c>
      <c r="D338" s="65" t="s">
        <v>16</v>
      </c>
      <c r="E338" s="31">
        <f t="shared" si="5"/>
        <v>8685.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0</v>
      </c>
      <c r="B339" s="72">
        <v>62.02</v>
      </c>
      <c r="C339" s="65" t="s">
        <v>4993</v>
      </c>
      <c r="D339" s="65" t="s">
        <v>16</v>
      </c>
      <c r="E339" s="31">
        <f t="shared" si="5"/>
        <v>7442.400000000000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21</v>
      </c>
      <c r="B340" s="72">
        <v>62.02</v>
      </c>
      <c r="C340" s="65" t="s">
        <v>4994</v>
      </c>
      <c r="D340" s="65" t="s">
        <v>16</v>
      </c>
      <c r="E340" s="31">
        <f t="shared" si="5"/>
        <v>7504.42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50</v>
      </c>
      <c r="B341" s="72">
        <v>62.04</v>
      </c>
      <c r="C341" s="65" t="s">
        <v>4995</v>
      </c>
      <c r="D341" s="65" t="s">
        <v>16</v>
      </c>
      <c r="E341" s="31">
        <f t="shared" si="5"/>
        <v>9306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24</v>
      </c>
      <c r="B342" s="72">
        <v>62.02</v>
      </c>
      <c r="C342" s="65" t="s">
        <v>4996</v>
      </c>
      <c r="D342" s="65" t="s">
        <v>16</v>
      </c>
      <c r="E342" s="31">
        <f t="shared" si="5"/>
        <v>7690.4800000000005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76</v>
      </c>
      <c r="B343" s="72">
        <v>62</v>
      </c>
      <c r="C343" s="65" t="s">
        <v>4997</v>
      </c>
      <c r="D343" s="65" t="s">
        <v>16</v>
      </c>
      <c r="E343" s="31">
        <f t="shared" si="5"/>
        <v>4712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44</v>
      </c>
      <c r="B344" s="72">
        <v>62</v>
      </c>
      <c r="C344" s="65" t="s">
        <v>4997</v>
      </c>
      <c r="D344" s="65" t="s">
        <v>16</v>
      </c>
      <c r="E344" s="31">
        <f t="shared" si="5"/>
        <v>2728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19</v>
      </c>
      <c r="B345" s="72">
        <v>62</v>
      </c>
      <c r="C345" s="65" t="s">
        <v>4998</v>
      </c>
      <c r="D345" s="65" t="s">
        <v>16</v>
      </c>
      <c r="E345" s="31">
        <f t="shared" si="5"/>
        <v>737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18</v>
      </c>
      <c r="B346" s="72">
        <v>62</v>
      </c>
      <c r="C346" s="65" t="s">
        <v>4999</v>
      </c>
      <c r="D346" s="65" t="s">
        <v>16</v>
      </c>
      <c r="E346" s="31">
        <f t="shared" si="5"/>
        <v>7316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54</v>
      </c>
      <c r="B347" s="72">
        <v>62.08</v>
      </c>
      <c r="C347" s="65" t="s">
        <v>5000</v>
      </c>
      <c r="D347" s="65" t="s">
        <v>16</v>
      </c>
      <c r="E347" s="31">
        <f t="shared" si="5"/>
        <v>9560.32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1</v>
      </c>
      <c r="B348" s="72">
        <v>62.06</v>
      </c>
      <c r="C348" s="65" t="s">
        <v>3394</v>
      </c>
      <c r="D348" s="65" t="s">
        <v>16</v>
      </c>
      <c r="E348" s="31">
        <f t="shared" si="5"/>
        <v>682.66000000000008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0</v>
      </c>
      <c r="B349" s="72">
        <v>62.06</v>
      </c>
      <c r="C349" s="65" t="s">
        <v>3394</v>
      </c>
      <c r="D349" s="65" t="s">
        <v>16</v>
      </c>
      <c r="E349" s="31">
        <f t="shared" si="5"/>
        <v>620.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</v>
      </c>
      <c r="B350" s="72">
        <v>62.06</v>
      </c>
      <c r="C350" s="65" t="s">
        <v>3394</v>
      </c>
      <c r="D350" s="65" t="s">
        <v>16</v>
      </c>
      <c r="E350" s="31">
        <f t="shared" si="5"/>
        <v>62.0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237</v>
      </c>
      <c r="B351" s="72">
        <v>62.12</v>
      </c>
      <c r="C351" s="65" t="s">
        <v>5001</v>
      </c>
      <c r="D351" s="65" t="s">
        <v>16</v>
      </c>
      <c r="E351" s="31">
        <f t="shared" si="5"/>
        <v>14722.439999999999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3</v>
      </c>
      <c r="B352" s="72">
        <v>62.1</v>
      </c>
      <c r="C352" s="65" t="s">
        <v>5001</v>
      </c>
      <c r="D352" s="65" t="s">
        <v>16</v>
      </c>
      <c r="E352" s="31">
        <f t="shared" si="5"/>
        <v>2049.300000000000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11</v>
      </c>
      <c r="B353" s="72">
        <v>62.1</v>
      </c>
      <c r="C353" s="65" t="s">
        <v>1815</v>
      </c>
      <c r="D353" s="65" t="s">
        <v>16</v>
      </c>
      <c r="E353" s="31">
        <f t="shared" si="5"/>
        <v>683.1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0</v>
      </c>
      <c r="B354" s="72">
        <v>62.1</v>
      </c>
      <c r="C354" s="65" t="s">
        <v>1815</v>
      </c>
      <c r="D354" s="65" t="s">
        <v>16</v>
      </c>
      <c r="E354" s="31">
        <f t="shared" si="5"/>
        <v>621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</v>
      </c>
      <c r="B355" s="72">
        <v>62.1</v>
      </c>
      <c r="C355" s="65" t="s">
        <v>1815</v>
      </c>
      <c r="D355" s="65" t="s">
        <v>16</v>
      </c>
      <c r="E355" s="31">
        <f t="shared" si="5"/>
        <v>62.1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62</v>
      </c>
      <c r="B356" s="72">
        <v>62.1</v>
      </c>
      <c r="C356" s="65" t="s">
        <v>5002</v>
      </c>
      <c r="D356" s="65" t="s">
        <v>16</v>
      </c>
      <c r="E356" s="31">
        <f t="shared" si="5"/>
        <v>3850.2000000000003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118</v>
      </c>
      <c r="B357" s="72">
        <v>62.08</v>
      </c>
      <c r="C357" s="65" t="s">
        <v>2657</v>
      </c>
      <c r="D357" s="65" t="s">
        <v>16</v>
      </c>
      <c r="E357" s="31">
        <f t="shared" si="5"/>
        <v>7325.44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19</v>
      </c>
      <c r="B358" s="72">
        <v>62.06</v>
      </c>
      <c r="C358" s="65" t="s">
        <v>5003</v>
      </c>
      <c r="D358" s="65" t="s">
        <v>16</v>
      </c>
      <c r="E358" s="31">
        <f t="shared" si="5"/>
        <v>7385.14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49</v>
      </c>
      <c r="B359" s="72">
        <v>62</v>
      </c>
      <c r="C359" s="65" t="s">
        <v>5004</v>
      </c>
      <c r="D359" s="65" t="s">
        <v>16</v>
      </c>
      <c r="E359" s="31">
        <f t="shared" si="5"/>
        <v>9238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33</v>
      </c>
      <c r="B360" s="72">
        <v>61.98</v>
      </c>
      <c r="C360" s="65" t="s">
        <v>5005</v>
      </c>
      <c r="D360" s="65" t="s">
        <v>16</v>
      </c>
      <c r="E360" s="31">
        <f t="shared" si="5"/>
        <v>8243.34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89</v>
      </c>
      <c r="B361" s="72">
        <v>61.94</v>
      </c>
      <c r="C361" s="65" t="s">
        <v>5006</v>
      </c>
      <c r="D361" s="65" t="s">
        <v>16</v>
      </c>
      <c r="E361" s="31">
        <f t="shared" si="5"/>
        <v>11706.66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0</v>
      </c>
      <c r="B362" s="72">
        <v>61.92</v>
      </c>
      <c r="C362" s="65" t="s">
        <v>1822</v>
      </c>
      <c r="D362" s="65" t="s">
        <v>16</v>
      </c>
      <c r="E362" s="31">
        <f t="shared" si="5"/>
        <v>619.20000000000005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</v>
      </c>
      <c r="B363" s="72">
        <v>61.92</v>
      </c>
      <c r="C363" s="65" t="s">
        <v>1822</v>
      </c>
      <c r="D363" s="65" t="s">
        <v>16</v>
      </c>
      <c r="E363" s="31">
        <f t="shared" si="5"/>
        <v>61.92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9</v>
      </c>
      <c r="B364" s="72">
        <v>61.92</v>
      </c>
      <c r="C364" s="65" t="s">
        <v>1822</v>
      </c>
      <c r="D364" s="65" t="s">
        <v>16</v>
      </c>
      <c r="E364" s="31">
        <f t="shared" si="5"/>
        <v>557.2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34</v>
      </c>
      <c r="B365" s="72">
        <v>61.92</v>
      </c>
      <c r="C365" s="65" t="s">
        <v>5007</v>
      </c>
      <c r="D365" s="65" t="s">
        <v>16</v>
      </c>
      <c r="E365" s="31">
        <f t="shared" si="5"/>
        <v>8297.2800000000007</v>
      </c>
      <c r="F365" s="29"/>
      <c r="G365" s="29"/>
      <c r="H365" s="29"/>
      <c r="I365" s="29"/>
      <c r="J365" s="29"/>
      <c r="K365" s="29"/>
    </row>
    <row r="366" spans="1:11" ht="13.5" x14ac:dyDescent="0.2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2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2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2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2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2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2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2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2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2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2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2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2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2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2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2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2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2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2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2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2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2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2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2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2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2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2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2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2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2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2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2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2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2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2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2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2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2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2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2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2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2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2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2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2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2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2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2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2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2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2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2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2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2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2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2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2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2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2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2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2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2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2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2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2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2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2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2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2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2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2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2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2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2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2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2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2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2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2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2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2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2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2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2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2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2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2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2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2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2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2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2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2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2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2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2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2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2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2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2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2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2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2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2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2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2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2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2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2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2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2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2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2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2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2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2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2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2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2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2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2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2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2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2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2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2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2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2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2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2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2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2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2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2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2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2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2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2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2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2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2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2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2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2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2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2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2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2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2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2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2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2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2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2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2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2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2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2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2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2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2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2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2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2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2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2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2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2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2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2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2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2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2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2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2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2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2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2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2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2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2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2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2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2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2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2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2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2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2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2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2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2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2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2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2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2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2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2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2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2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2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2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2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2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2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2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2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2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2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2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2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2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2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2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2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2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2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2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2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2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2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2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2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2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2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2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2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2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2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2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2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2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2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2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2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2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2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2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2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2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2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2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2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2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2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2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2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2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2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2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2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2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2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2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2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2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2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2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2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2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2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2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2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2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2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2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2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2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2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2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2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2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2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2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2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2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2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2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2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2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2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2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2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2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2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2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2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2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2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2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2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2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2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2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2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2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2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2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2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2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2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2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2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2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2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2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2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2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2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2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2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2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2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2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2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2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2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2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2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2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2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2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2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2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2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2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2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2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2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2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2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2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2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2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2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2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2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2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2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2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2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2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2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2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2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2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2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2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2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2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2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2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2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2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2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2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2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2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2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2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2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2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2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2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2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2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2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2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2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2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2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2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2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2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2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2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2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2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2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2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2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2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2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2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2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2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2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2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2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2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2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2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2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2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2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2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2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2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2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2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2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2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2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2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2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2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2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2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2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2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2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2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2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2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2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2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2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2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2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2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2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2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2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2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2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2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2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2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2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2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2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2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2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2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2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2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2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2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2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2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2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2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2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2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2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2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2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2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2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2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2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2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2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2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2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2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2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2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2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2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2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2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2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2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2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2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2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2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2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2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2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2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2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2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2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2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2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2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2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2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2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2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2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2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2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2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2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2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2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2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2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2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2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2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2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2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2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2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2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2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2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2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2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2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2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2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2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2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2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2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2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2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2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2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2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2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2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2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2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2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2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BDC39-D099-4D39-9950-7F0804B83F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A14" sqref="A14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174</v>
      </c>
      <c r="B2" s="72">
        <v>61.16</v>
      </c>
      <c r="C2" s="30" t="s">
        <v>5008</v>
      </c>
      <c r="D2" s="30" t="s">
        <v>16</v>
      </c>
      <c r="E2" s="31">
        <f t="shared" ref="E2:E66" si="0">A2*B2</f>
        <v>10641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324</v>
      </c>
      <c r="B3" s="72">
        <v>61.22</v>
      </c>
      <c r="C3" s="30" t="s">
        <v>5009</v>
      </c>
      <c r="D3" s="30" t="s">
        <v>16</v>
      </c>
      <c r="E3" s="31">
        <f t="shared" si="0"/>
        <v>19835.28</v>
      </c>
      <c r="F3" s="29"/>
      <c r="G3" s="35" t="s">
        <v>1</v>
      </c>
      <c r="H3" s="36">
        <f>+SUMIF(D:D,K3,A:A)</f>
        <v>141000</v>
      </c>
      <c r="I3" s="37">
        <f>+J3/H3</f>
        <v>60.908182411347539</v>
      </c>
      <c r="J3" s="38">
        <f>+SUMIF(D:D,K3,E:E)+3</f>
        <v>8588053.7200000025</v>
      </c>
      <c r="K3" s="39" t="s">
        <v>16</v>
      </c>
    </row>
    <row r="4" spans="1:11" ht="15" customHeight="1" x14ac:dyDescent="0.25">
      <c r="A4" s="30">
        <v>173</v>
      </c>
      <c r="B4" s="72">
        <v>61.2</v>
      </c>
      <c r="C4" s="30" t="s">
        <v>5009</v>
      </c>
      <c r="D4" s="30" t="s">
        <v>16</v>
      </c>
      <c r="E4" s="31">
        <f t="shared" si="0"/>
        <v>10587.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25">
      <c r="A5" s="30">
        <v>401</v>
      </c>
      <c r="B5" s="72">
        <v>61.18</v>
      </c>
      <c r="C5" s="30" t="s">
        <v>5010</v>
      </c>
      <c r="D5" s="30" t="s">
        <v>16</v>
      </c>
      <c r="E5" s="31">
        <f t="shared" si="0"/>
        <v>24533.1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25">
      <c r="A6" s="30">
        <v>135</v>
      </c>
      <c r="B6" s="72">
        <v>61.16</v>
      </c>
      <c r="C6" s="30" t="s">
        <v>5010</v>
      </c>
      <c r="D6" s="30" t="s">
        <v>16</v>
      </c>
      <c r="E6" s="31">
        <f t="shared" si="0"/>
        <v>8256.6</v>
      </c>
      <c r="F6" s="29"/>
      <c r="G6" s="44" t="s">
        <v>22</v>
      </c>
      <c r="H6" s="45">
        <f>SUM(H3:H5)</f>
        <v>141000</v>
      </c>
      <c r="I6" s="46">
        <f>+ROUND(J6/H6,6)</f>
        <v>60.908181999999996</v>
      </c>
      <c r="J6" s="47">
        <f>SUM(J3:J5)</f>
        <v>8588053.7200000025</v>
      </c>
      <c r="K6" s="29"/>
    </row>
    <row r="7" spans="1:11" ht="15" customHeight="1" x14ac:dyDescent="0.25">
      <c r="A7" s="30">
        <v>163</v>
      </c>
      <c r="B7" s="72">
        <v>61.04</v>
      </c>
      <c r="C7" s="30" t="s">
        <v>5011</v>
      </c>
      <c r="D7" s="30" t="s">
        <v>16</v>
      </c>
      <c r="E7" s="31">
        <f t="shared" si="0"/>
        <v>9949.52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58</v>
      </c>
      <c r="B8" s="72">
        <v>61.02</v>
      </c>
      <c r="C8" s="30" t="s">
        <v>5012</v>
      </c>
      <c r="D8" s="30" t="s">
        <v>16</v>
      </c>
      <c r="E8" s="31">
        <f t="shared" si="0"/>
        <v>9641.16</v>
      </c>
      <c r="F8" s="29"/>
      <c r="G8" s="51" t="s">
        <v>23</v>
      </c>
      <c r="H8" s="52">
        <v>46113</v>
      </c>
      <c r="I8" s="53"/>
      <c r="J8" s="50"/>
      <c r="K8" s="29"/>
    </row>
    <row r="9" spans="1:11" ht="15" customHeight="1" x14ac:dyDescent="0.25">
      <c r="A9" s="30">
        <v>153</v>
      </c>
      <c r="B9" s="72">
        <v>61</v>
      </c>
      <c r="C9" s="30" t="s">
        <v>5012</v>
      </c>
      <c r="D9" s="30" t="s">
        <v>16</v>
      </c>
      <c r="E9" s="31">
        <f t="shared" si="0"/>
        <v>933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9</v>
      </c>
      <c r="B10" s="72">
        <v>60.98</v>
      </c>
      <c r="C10" s="30" t="s">
        <v>5012</v>
      </c>
      <c r="D10" s="30" t="s">
        <v>16</v>
      </c>
      <c r="E10" s="31">
        <f t="shared" si="0"/>
        <v>7866.4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7</v>
      </c>
      <c r="B11" s="72">
        <v>60.96</v>
      </c>
      <c r="C11" s="30" t="s">
        <v>5013</v>
      </c>
      <c r="D11" s="30" t="s">
        <v>16</v>
      </c>
      <c r="E11" s="31">
        <f t="shared" si="0"/>
        <v>426.7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302</v>
      </c>
      <c r="B12" s="72">
        <v>60.98</v>
      </c>
      <c r="C12" s="30" t="s">
        <v>5014</v>
      </c>
      <c r="D12" s="30" t="s">
        <v>16</v>
      </c>
      <c r="E12" s="31">
        <f t="shared" si="0"/>
        <v>18415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79</v>
      </c>
      <c r="B13" s="72">
        <v>60.96</v>
      </c>
      <c r="C13" s="30" t="s">
        <v>5015</v>
      </c>
      <c r="D13" s="30" t="s">
        <v>16</v>
      </c>
      <c r="E13" s="31">
        <f t="shared" si="0"/>
        <v>4815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215</v>
      </c>
      <c r="B14" s="72">
        <v>60.96</v>
      </c>
      <c r="C14" s="30" t="s">
        <v>5015</v>
      </c>
      <c r="D14" s="30" t="s">
        <v>16</v>
      </c>
      <c r="E14" s="31">
        <f t="shared" si="0"/>
        <v>13106.4</v>
      </c>
      <c r="F14" s="29"/>
      <c r="I14" s="29"/>
      <c r="J14" s="29"/>
      <c r="K14" s="29"/>
    </row>
    <row r="15" spans="1:11" ht="15" customHeight="1" x14ac:dyDescent="0.25">
      <c r="A15" s="30">
        <v>135</v>
      </c>
      <c r="B15" s="72">
        <v>60.94</v>
      </c>
      <c r="C15" s="30" t="s">
        <v>5016</v>
      </c>
      <c r="D15" s="30" t="s">
        <v>16</v>
      </c>
      <c r="E15" s="31">
        <f t="shared" si="0"/>
        <v>8226.9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259</v>
      </c>
      <c r="B16" s="72">
        <v>61</v>
      </c>
      <c r="C16" s="30" t="s">
        <v>5017</v>
      </c>
      <c r="D16" s="30" t="s">
        <v>16</v>
      </c>
      <c r="E16" s="31">
        <f t="shared" si="0"/>
        <v>15799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118</v>
      </c>
      <c r="B17" s="72">
        <v>60.98</v>
      </c>
      <c r="C17" s="30" t="s">
        <v>5017</v>
      </c>
      <c r="D17" s="30" t="s">
        <v>16</v>
      </c>
      <c r="E17" s="31">
        <f t="shared" si="0"/>
        <v>7195.6399999999994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59</v>
      </c>
      <c r="B18" s="72">
        <v>60.98</v>
      </c>
      <c r="C18" s="30" t="s">
        <v>5018</v>
      </c>
      <c r="D18" s="30" t="s">
        <v>16</v>
      </c>
      <c r="E18" s="31">
        <f t="shared" si="0"/>
        <v>3597.8199999999997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412</v>
      </c>
      <c r="B19" s="72">
        <v>60.96</v>
      </c>
      <c r="C19" s="30" t="s">
        <v>5019</v>
      </c>
      <c r="D19" s="30" t="s">
        <v>16</v>
      </c>
      <c r="E19" s="31">
        <f t="shared" si="0"/>
        <v>25115.5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86</v>
      </c>
      <c r="B20" s="72">
        <v>60.96</v>
      </c>
      <c r="C20" s="30" t="s">
        <v>5020</v>
      </c>
      <c r="D20" s="30" t="s">
        <v>16</v>
      </c>
      <c r="E20" s="31">
        <f t="shared" si="0"/>
        <v>5242.5600000000004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13</v>
      </c>
      <c r="B21" s="72">
        <v>60.96</v>
      </c>
      <c r="C21" s="30" t="s">
        <v>5020</v>
      </c>
      <c r="D21" s="30" t="s">
        <v>16</v>
      </c>
      <c r="E21" s="31">
        <f t="shared" si="0"/>
        <v>6888.4800000000005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117</v>
      </c>
      <c r="B22" s="72">
        <v>60.94</v>
      </c>
      <c r="C22" s="30" t="s">
        <v>5020</v>
      </c>
      <c r="D22" s="30" t="s">
        <v>16</v>
      </c>
      <c r="E22" s="31">
        <f t="shared" si="0"/>
        <v>7129.98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376</v>
      </c>
      <c r="B23" s="72">
        <v>60.96</v>
      </c>
      <c r="C23" s="30" t="s">
        <v>5021</v>
      </c>
      <c r="D23" s="30" t="s">
        <v>16</v>
      </c>
      <c r="E23" s="31">
        <f t="shared" si="0"/>
        <v>22920.959999999999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67</v>
      </c>
      <c r="B24" s="72">
        <v>60.94</v>
      </c>
      <c r="C24" s="30" t="s">
        <v>5021</v>
      </c>
      <c r="D24" s="30" t="s">
        <v>16</v>
      </c>
      <c r="E24" s="31">
        <f t="shared" si="0"/>
        <v>4082.9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67</v>
      </c>
      <c r="B25" s="72">
        <v>60.92</v>
      </c>
      <c r="C25" s="30" t="s">
        <v>5022</v>
      </c>
      <c r="D25" s="30" t="s">
        <v>16</v>
      </c>
      <c r="E25" s="31">
        <f t="shared" si="0"/>
        <v>10173.64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87</v>
      </c>
      <c r="B26" s="72">
        <v>60.92</v>
      </c>
      <c r="C26" s="30" t="s">
        <v>509</v>
      </c>
      <c r="D26" s="30" t="s">
        <v>16</v>
      </c>
      <c r="E26" s="31">
        <f t="shared" si="0"/>
        <v>5300.04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1</v>
      </c>
      <c r="B27" s="72">
        <v>60.92</v>
      </c>
      <c r="C27" s="30" t="s">
        <v>509</v>
      </c>
      <c r="D27" s="30" t="s">
        <v>16</v>
      </c>
      <c r="E27" s="31">
        <f t="shared" si="0"/>
        <v>7371.3200000000006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215</v>
      </c>
      <c r="B28" s="72">
        <v>60.9</v>
      </c>
      <c r="C28" s="30" t="s">
        <v>5023</v>
      </c>
      <c r="D28" s="30" t="s">
        <v>16</v>
      </c>
      <c r="E28" s="31">
        <f t="shared" si="0"/>
        <v>13093.5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61</v>
      </c>
      <c r="B29" s="72">
        <v>60.9</v>
      </c>
      <c r="C29" s="30" t="s">
        <v>5024</v>
      </c>
      <c r="D29" s="30" t="s">
        <v>16</v>
      </c>
      <c r="E29" s="31">
        <f t="shared" si="0"/>
        <v>9804.9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5</v>
      </c>
      <c r="B30" s="72">
        <v>60.92</v>
      </c>
      <c r="C30" s="30" t="s">
        <v>5025</v>
      </c>
      <c r="D30" s="30" t="s">
        <v>16</v>
      </c>
      <c r="E30" s="31">
        <f t="shared" si="0"/>
        <v>8224.2000000000007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39</v>
      </c>
      <c r="B31" s="72">
        <v>60.9</v>
      </c>
      <c r="C31" s="30" t="s">
        <v>1519</v>
      </c>
      <c r="D31" s="30" t="s">
        <v>16</v>
      </c>
      <c r="E31" s="31">
        <f t="shared" si="0"/>
        <v>2375.1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382</v>
      </c>
      <c r="B32" s="72">
        <v>60.9</v>
      </c>
      <c r="C32" s="30" t="s">
        <v>1519</v>
      </c>
      <c r="D32" s="30" t="s">
        <v>16</v>
      </c>
      <c r="E32" s="31">
        <f t="shared" si="0"/>
        <v>23263.8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46</v>
      </c>
      <c r="B33" s="72">
        <v>61</v>
      </c>
      <c r="C33" s="30" t="s">
        <v>5026</v>
      </c>
      <c r="D33" s="30" t="s">
        <v>16</v>
      </c>
      <c r="E33" s="31">
        <f t="shared" si="0"/>
        <v>8906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265</v>
      </c>
      <c r="B34" s="72">
        <v>60.98</v>
      </c>
      <c r="C34" s="30" t="s">
        <v>5027</v>
      </c>
      <c r="D34" s="30" t="s">
        <v>16</v>
      </c>
      <c r="E34" s="31">
        <f t="shared" si="0"/>
        <v>16159.699999999999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89</v>
      </c>
      <c r="B35" s="72">
        <v>60.96</v>
      </c>
      <c r="C35" s="30" t="s">
        <v>5028</v>
      </c>
      <c r="D35" s="30" t="s">
        <v>16</v>
      </c>
      <c r="E35" s="31">
        <f t="shared" si="0"/>
        <v>5425.4400000000005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50</v>
      </c>
      <c r="B36" s="72">
        <v>60.96</v>
      </c>
      <c r="C36" s="30" t="s">
        <v>5028</v>
      </c>
      <c r="D36" s="30" t="s">
        <v>16</v>
      </c>
      <c r="E36" s="31">
        <f t="shared" si="0"/>
        <v>15240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63</v>
      </c>
      <c r="B37" s="72">
        <v>60.94</v>
      </c>
      <c r="C37" s="30" t="s">
        <v>5028</v>
      </c>
      <c r="D37" s="30" t="s">
        <v>16</v>
      </c>
      <c r="E37" s="31">
        <f t="shared" si="0"/>
        <v>9933.2199999999993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156</v>
      </c>
      <c r="B38" s="72">
        <v>60.92</v>
      </c>
      <c r="C38" s="30" t="s">
        <v>5028</v>
      </c>
      <c r="D38" s="30" t="s">
        <v>16</v>
      </c>
      <c r="E38" s="31">
        <f t="shared" si="0"/>
        <v>9503.52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13</v>
      </c>
      <c r="B39" s="72">
        <v>60.9</v>
      </c>
      <c r="C39" s="30" t="s">
        <v>5029</v>
      </c>
      <c r="D39" s="30" t="s">
        <v>16</v>
      </c>
      <c r="E39" s="31">
        <f t="shared" si="0"/>
        <v>6881.7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99</v>
      </c>
      <c r="B40" s="72">
        <v>60.9</v>
      </c>
      <c r="C40" s="30" t="s">
        <v>5029</v>
      </c>
      <c r="D40" s="30" t="s">
        <v>16</v>
      </c>
      <c r="E40" s="31">
        <f t="shared" si="0"/>
        <v>12119.1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367</v>
      </c>
      <c r="B41" s="72">
        <v>60.88</v>
      </c>
      <c r="C41" s="30" t="s">
        <v>5029</v>
      </c>
      <c r="D41" s="30" t="s">
        <v>16</v>
      </c>
      <c r="E41" s="31">
        <f t="shared" si="0"/>
        <v>22342.959999999999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40</v>
      </c>
      <c r="B42" s="72">
        <v>60.88</v>
      </c>
      <c r="C42" s="30" t="s">
        <v>5029</v>
      </c>
      <c r="D42" s="30" t="s">
        <v>16</v>
      </c>
      <c r="E42" s="31">
        <f t="shared" si="0"/>
        <v>2435.2000000000003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58</v>
      </c>
      <c r="B43" s="72">
        <v>60.86</v>
      </c>
      <c r="C43" s="30" t="s">
        <v>5030</v>
      </c>
      <c r="D43" s="30" t="s">
        <v>16</v>
      </c>
      <c r="E43" s="31">
        <f t="shared" si="0"/>
        <v>3529.88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94</v>
      </c>
      <c r="B44" s="72">
        <v>60.86</v>
      </c>
      <c r="C44" s="30" t="s">
        <v>5030</v>
      </c>
      <c r="D44" s="30" t="s">
        <v>16</v>
      </c>
      <c r="E44" s="31">
        <f t="shared" si="0"/>
        <v>5720.84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148</v>
      </c>
      <c r="B45" s="72">
        <v>60.8</v>
      </c>
      <c r="C45" s="30" t="s">
        <v>5031</v>
      </c>
      <c r="D45" s="30" t="s">
        <v>16</v>
      </c>
      <c r="E45" s="31">
        <f t="shared" si="0"/>
        <v>8998.4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130</v>
      </c>
      <c r="B46" s="72">
        <v>60.78</v>
      </c>
      <c r="C46" s="30" t="s">
        <v>5032</v>
      </c>
      <c r="D46" s="30" t="s">
        <v>16</v>
      </c>
      <c r="E46" s="31">
        <f t="shared" si="0"/>
        <v>7901.4000000000005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30</v>
      </c>
      <c r="B47" s="72">
        <v>60.76</v>
      </c>
      <c r="C47" s="30" t="s">
        <v>5033</v>
      </c>
      <c r="D47" s="30" t="s">
        <v>16</v>
      </c>
      <c r="E47" s="31">
        <f t="shared" si="0"/>
        <v>7898.8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66</v>
      </c>
      <c r="B48" s="72">
        <v>60.72</v>
      </c>
      <c r="C48" s="30" t="s">
        <v>5034</v>
      </c>
      <c r="D48" s="30" t="s">
        <v>16</v>
      </c>
      <c r="E48" s="31">
        <f t="shared" si="0"/>
        <v>10079.52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150</v>
      </c>
      <c r="B49" s="72">
        <v>60.72</v>
      </c>
      <c r="C49" s="30" t="s">
        <v>5035</v>
      </c>
      <c r="D49" s="30" t="s">
        <v>16</v>
      </c>
      <c r="E49" s="31">
        <f t="shared" si="0"/>
        <v>9108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134</v>
      </c>
      <c r="B50" s="72">
        <v>60.7</v>
      </c>
      <c r="C50" s="30" t="s">
        <v>5035</v>
      </c>
      <c r="D50" s="30" t="s">
        <v>16</v>
      </c>
      <c r="E50" s="31">
        <f t="shared" si="0"/>
        <v>8133.8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39</v>
      </c>
      <c r="B51" s="72">
        <v>60.68</v>
      </c>
      <c r="C51" s="30" t="s">
        <v>5036</v>
      </c>
      <c r="D51" s="30" t="s">
        <v>16</v>
      </c>
      <c r="E51" s="31">
        <f t="shared" si="0"/>
        <v>8434.52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95</v>
      </c>
      <c r="B52" s="72">
        <v>60.66</v>
      </c>
      <c r="C52" s="30" t="s">
        <v>5037</v>
      </c>
      <c r="D52" s="30" t="s">
        <v>16</v>
      </c>
      <c r="E52" s="31">
        <f t="shared" si="0"/>
        <v>5762.7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8</v>
      </c>
      <c r="B53" s="72">
        <v>60.66</v>
      </c>
      <c r="C53" s="30" t="s">
        <v>5037</v>
      </c>
      <c r="D53" s="30" t="s">
        <v>16</v>
      </c>
      <c r="E53" s="31">
        <f t="shared" si="0"/>
        <v>1698.48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81</v>
      </c>
      <c r="B54" s="72">
        <v>60.58</v>
      </c>
      <c r="C54" s="30" t="s">
        <v>5038</v>
      </c>
      <c r="D54" s="30" t="s">
        <v>16</v>
      </c>
      <c r="E54" s="31">
        <f t="shared" si="0"/>
        <v>4906.979999999999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58</v>
      </c>
      <c r="B55" s="72">
        <v>60.58</v>
      </c>
      <c r="C55" s="30" t="s">
        <v>5038</v>
      </c>
      <c r="D55" s="30" t="s">
        <v>16</v>
      </c>
      <c r="E55" s="31">
        <f t="shared" si="0"/>
        <v>3513.64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125</v>
      </c>
      <c r="B56" s="72">
        <v>60.54</v>
      </c>
      <c r="C56" s="30" t="s">
        <v>5039</v>
      </c>
      <c r="D56" s="30" t="s">
        <v>16</v>
      </c>
      <c r="E56" s="31">
        <f t="shared" si="0"/>
        <v>7567.5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50</v>
      </c>
      <c r="B57" s="72">
        <v>60.58</v>
      </c>
      <c r="C57" s="30" t="s">
        <v>810</v>
      </c>
      <c r="D57" s="30" t="s">
        <v>16</v>
      </c>
      <c r="E57" s="31">
        <f t="shared" si="0"/>
        <v>9087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153</v>
      </c>
      <c r="B58" s="72">
        <v>60.56</v>
      </c>
      <c r="C58" s="30" t="s">
        <v>5040</v>
      </c>
      <c r="D58" s="30" t="s">
        <v>16</v>
      </c>
      <c r="E58" s="31">
        <f t="shared" si="0"/>
        <v>9265.68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31</v>
      </c>
      <c r="B59" s="72">
        <v>60.62</v>
      </c>
      <c r="C59" s="30" t="s">
        <v>5041</v>
      </c>
      <c r="D59" s="30" t="s">
        <v>16</v>
      </c>
      <c r="E59" s="31">
        <f t="shared" si="0"/>
        <v>1879.22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246</v>
      </c>
      <c r="B60" s="72">
        <v>60.62</v>
      </c>
      <c r="C60" s="30" t="s">
        <v>5041</v>
      </c>
      <c r="D60" s="30" t="s">
        <v>16</v>
      </c>
      <c r="E60" s="31">
        <f t="shared" si="0"/>
        <v>14912.519999999999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9</v>
      </c>
      <c r="B61" s="72">
        <v>60.6</v>
      </c>
      <c r="C61" s="30" t="s">
        <v>5041</v>
      </c>
      <c r="D61" s="30" t="s">
        <v>16</v>
      </c>
      <c r="E61" s="31">
        <f t="shared" si="0"/>
        <v>7817.4000000000005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99</v>
      </c>
      <c r="B62" s="72">
        <v>60.56</v>
      </c>
      <c r="C62" s="30" t="s">
        <v>5042</v>
      </c>
      <c r="D62" s="30" t="s">
        <v>16</v>
      </c>
      <c r="E62" s="31">
        <f t="shared" si="0"/>
        <v>12051.44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145</v>
      </c>
      <c r="B63" s="72">
        <v>60.56</v>
      </c>
      <c r="C63" s="30" t="s">
        <v>5043</v>
      </c>
      <c r="D63" s="30" t="s">
        <v>16</v>
      </c>
      <c r="E63" s="31">
        <f t="shared" si="0"/>
        <v>8781.2000000000007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23</v>
      </c>
      <c r="B64" s="72">
        <v>60.54</v>
      </c>
      <c r="C64" s="30" t="s">
        <v>5044</v>
      </c>
      <c r="D64" s="30" t="s">
        <v>16</v>
      </c>
      <c r="E64" s="31">
        <f t="shared" si="0"/>
        <v>7446.4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122</v>
      </c>
      <c r="B65" s="72">
        <v>60.52</v>
      </c>
      <c r="C65" s="30" t="s">
        <v>5044</v>
      </c>
      <c r="D65" s="30" t="s">
        <v>16</v>
      </c>
      <c r="E65" s="31">
        <f t="shared" si="0"/>
        <v>7383.4400000000005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150</v>
      </c>
      <c r="B66" s="72">
        <v>60.5</v>
      </c>
      <c r="C66" s="30" t="s">
        <v>4568</v>
      </c>
      <c r="D66" s="30" t="s">
        <v>16</v>
      </c>
      <c r="E66" s="31">
        <f t="shared" si="0"/>
        <v>9075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98</v>
      </c>
      <c r="B67" s="72">
        <v>60.46</v>
      </c>
      <c r="C67" s="30" t="s">
        <v>5045</v>
      </c>
      <c r="D67" s="30" t="s">
        <v>16</v>
      </c>
      <c r="E67" s="31">
        <f t="shared" ref="E67:E130" si="1">A67*B67</f>
        <v>5925.08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24</v>
      </c>
      <c r="B68" s="72">
        <v>60.46</v>
      </c>
      <c r="C68" s="30" t="s">
        <v>5045</v>
      </c>
      <c r="D68" s="30" t="s">
        <v>16</v>
      </c>
      <c r="E68" s="31">
        <f t="shared" si="1"/>
        <v>1451.04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130</v>
      </c>
      <c r="B69" s="72">
        <v>60.48</v>
      </c>
      <c r="C69" s="30" t="s">
        <v>5046</v>
      </c>
      <c r="D69" s="30" t="s">
        <v>16</v>
      </c>
      <c r="E69" s="31">
        <f t="shared" si="1"/>
        <v>7862.4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128</v>
      </c>
      <c r="B70" s="72">
        <v>60.46</v>
      </c>
      <c r="C70" s="30" t="s">
        <v>5047</v>
      </c>
      <c r="D70" s="30" t="s">
        <v>16</v>
      </c>
      <c r="E70" s="31">
        <f t="shared" si="1"/>
        <v>7738.8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246</v>
      </c>
      <c r="B71" s="72">
        <v>60.62</v>
      </c>
      <c r="C71" s="30" t="s">
        <v>5048</v>
      </c>
      <c r="D71" s="30" t="s">
        <v>16</v>
      </c>
      <c r="E71" s="31">
        <f t="shared" si="1"/>
        <v>14912.519999999999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192</v>
      </c>
      <c r="B72" s="72">
        <v>60.6</v>
      </c>
      <c r="C72" s="30" t="s">
        <v>5049</v>
      </c>
      <c r="D72" s="30" t="s">
        <v>16</v>
      </c>
      <c r="E72" s="31">
        <f t="shared" si="1"/>
        <v>11635.2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87</v>
      </c>
      <c r="B73" s="72">
        <v>60.58</v>
      </c>
      <c r="C73" s="30" t="s">
        <v>5050</v>
      </c>
      <c r="D73" s="30" t="s">
        <v>16</v>
      </c>
      <c r="E73" s="31">
        <f t="shared" si="1"/>
        <v>5270.46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83</v>
      </c>
      <c r="B74" s="72">
        <v>60.58</v>
      </c>
      <c r="C74" s="30" t="s">
        <v>5050</v>
      </c>
      <c r="D74" s="30" t="s">
        <v>16</v>
      </c>
      <c r="E74" s="31">
        <f t="shared" si="1"/>
        <v>5028.139999999999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150</v>
      </c>
      <c r="B75" s="72">
        <v>60.56</v>
      </c>
      <c r="C75" s="30" t="s">
        <v>5051</v>
      </c>
      <c r="D75" s="30" t="s">
        <v>16</v>
      </c>
      <c r="E75" s="31">
        <f t="shared" si="1"/>
        <v>9084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32</v>
      </c>
      <c r="B76" s="72">
        <v>60.54</v>
      </c>
      <c r="C76" s="30" t="s">
        <v>5052</v>
      </c>
      <c r="D76" s="30" t="s">
        <v>16</v>
      </c>
      <c r="E76" s="31">
        <f t="shared" si="1"/>
        <v>7991.28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31</v>
      </c>
      <c r="B77" s="72">
        <v>60.56</v>
      </c>
      <c r="C77" s="30" t="s">
        <v>5053</v>
      </c>
      <c r="D77" s="30" t="s">
        <v>16</v>
      </c>
      <c r="E77" s="31">
        <f t="shared" si="1"/>
        <v>7933.3600000000006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146</v>
      </c>
      <c r="B78" s="72">
        <v>60.56</v>
      </c>
      <c r="C78" s="30" t="s">
        <v>5054</v>
      </c>
      <c r="D78" s="30" t="s">
        <v>16</v>
      </c>
      <c r="E78" s="31">
        <f t="shared" si="1"/>
        <v>8841.76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146</v>
      </c>
      <c r="B79" s="72">
        <v>60.54</v>
      </c>
      <c r="C79" s="30" t="s">
        <v>5055</v>
      </c>
      <c r="D79" s="30" t="s">
        <v>16</v>
      </c>
      <c r="E79" s="31">
        <f t="shared" si="1"/>
        <v>8838.84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361</v>
      </c>
      <c r="B80" s="72">
        <v>60.54</v>
      </c>
      <c r="C80" s="30" t="s">
        <v>4790</v>
      </c>
      <c r="D80" s="30" t="s">
        <v>16</v>
      </c>
      <c r="E80" s="31">
        <f t="shared" si="1"/>
        <v>21854.94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126</v>
      </c>
      <c r="B81" s="72">
        <v>60.52</v>
      </c>
      <c r="C81" s="30" t="s">
        <v>5056</v>
      </c>
      <c r="D81" s="30" t="s">
        <v>16</v>
      </c>
      <c r="E81" s="31">
        <f t="shared" si="1"/>
        <v>7625.52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123</v>
      </c>
      <c r="B82" s="72">
        <v>60.42</v>
      </c>
      <c r="C82" s="30" t="s">
        <v>5057</v>
      </c>
      <c r="D82" s="30" t="s">
        <v>16</v>
      </c>
      <c r="E82" s="31">
        <f t="shared" si="1"/>
        <v>7431.66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21</v>
      </c>
      <c r="B83" s="72">
        <v>60.4</v>
      </c>
      <c r="C83" s="30" t="s">
        <v>5057</v>
      </c>
      <c r="D83" s="30" t="s">
        <v>16</v>
      </c>
      <c r="E83" s="31">
        <f t="shared" si="1"/>
        <v>7308.4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121</v>
      </c>
      <c r="B84" s="72">
        <v>60.38</v>
      </c>
      <c r="C84" s="30" t="s">
        <v>5057</v>
      </c>
      <c r="D84" s="30" t="s">
        <v>16</v>
      </c>
      <c r="E84" s="31">
        <f t="shared" si="1"/>
        <v>7305.9800000000005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34</v>
      </c>
      <c r="B85" s="72">
        <v>60.34</v>
      </c>
      <c r="C85" s="30" t="s">
        <v>822</v>
      </c>
      <c r="D85" s="30" t="s">
        <v>16</v>
      </c>
      <c r="E85" s="31">
        <f t="shared" si="1"/>
        <v>8085.56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83</v>
      </c>
      <c r="B86" s="72">
        <v>60.4</v>
      </c>
      <c r="C86" s="30" t="s">
        <v>5058</v>
      </c>
      <c r="D86" s="30" t="s">
        <v>16</v>
      </c>
      <c r="E86" s="31">
        <f t="shared" si="1"/>
        <v>5013.2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46</v>
      </c>
      <c r="B87" s="72">
        <v>60.4</v>
      </c>
      <c r="C87" s="30" t="s">
        <v>5058</v>
      </c>
      <c r="D87" s="30" t="s">
        <v>16</v>
      </c>
      <c r="E87" s="31">
        <f t="shared" si="1"/>
        <v>2778.4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40</v>
      </c>
      <c r="B88" s="72">
        <v>60.34</v>
      </c>
      <c r="C88" s="30" t="s">
        <v>5059</v>
      </c>
      <c r="D88" s="30" t="s">
        <v>16</v>
      </c>
      <c r="E88" s="31">
        <f t="shared" si="1"/>
        <v>8447.6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130</v>
      </c>
      <c r="B89" s="72">
        <v>60.46</v>
      </c>
      <c r="C89" s="30" t="s">
        <v>5060</v>
      </c>
      <c r="D89" s="30" t="s">
        <v>16</v>
      </c>
      <c r="E89" s="31">
        <f t="shared" si="1"/>
        <v>7859.8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67</v>
      </c>
      <c r="B90" s="72">
        <v>60.46</v>
      </c>
      <c r="C90" s="30" t="s">
        <v>5061</v>
      </c>
      <c r="D90" s="30" t="s">
        <v>16</v>
      </c>
      <c r="E90" s="31">
        <f t="shared" si="1"/>
        <v>10096.82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123</v>
      </c>
      <c r="B91" s="72">
        <v>60.48</v>
      </c>
      <c r="C91" s="30" t="s">
        <v>5061</v>
      </c>
      <c r="D91" s="30" t="s">
        <v>16</v>
      </c>
      <c r="E91" s="31">
        <f t="shared" si="1"/>
        <v>7439.04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88</v>
      </c>
      <c r="B92" s="72">
        <v>60.46</v>
      </c>
      <c r="C92" s="30" t="s">
        <v>5062</v>
      </c>
      <c r="D92" s="30" t="s">
        <v>16</v>
      </c>
      <c r="E92" s="31">
        <f t="shared" si="1"/>
        <v>11366.48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24</v>
      </c>
      <c r="B93" s="72">
        <v>60.44</v>
      </c>
      <c r="C93" s="30" t="s">
        <v>5063</v>
      </c>
      <c r="D93" s="30" t="s">
        <v>16</v>
      </c>
      <c r="E93" s="31">
        <f t="shared" si="1"/>
        <v>7494.5599999999995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81</v>
      </c>
      <c r="B94" s="72">
        <v>60.46</v>
      </c>
      <c r="C94" s="30" t="s">
        <v>5064</v>
      </c>
      <c r="D94" s="30" t="s">
        <v>16</v>
      </c>
      <c r="E94" s="31">
        <f t="shared" si="1"/>
        <v>4897.26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50</v>
      </c>
      <c r="B95" s="72">
        <v>60.46</v>
      </c>
      <c r="C95" s="30" t="s">
        <v>5064</v>
      </c>
      <c r="D95" s="30" t="s">
        <v>16</v>
      </c>
      <c r="E95" s="31">
        <f t="shared" si="1"/>
        <v>3023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90</v>
      </c>
      <c r="B96" s="72">
        <v>60.48</v>
      </c>
      <c r="C96" s="30" t="s">
        <v>5065</v>
      </c>
      <c r="D96" s="30" t="s">
        <v>16</v>
      </c>
      <c r="E96" s="31">
        <f t="shared" si="1"/>
        <v>5443.2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36</v>
      </c>
      <c r="B97" s="72">
        <v>60.48</v>
      </c>
      <c r="C97" s="30" t="s">
        <v>5065</v>
      </c>
      <c r="D97" s="30" t="s">
        <v>16</v>
      </c>
      <c r="E97" s="31">
        <f t="shared" si="1"/>
        <v>2177.2799999999997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25</v>
      </c>
      <c r="B98" s="72">
        <v>60.46</v>
      </c>
      <c r="C98" s="30" t="s">
        <v>5066</v>
      </c>
      <c r="D98" s="30" t="s">
        <v>16</v>
      </c>
      <c r="E98" s="31">
        <f t="shared" si="1"/>
        <v>7557.5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288</v>
      </c>
      <c r="B99" s="72">
        <v>60.44</v>
      </c>
      <c r="C99" s="30" t="s">
        <v>5067</v>
      </c>
      <c r="D99" s="30" t="s">
        <v>16</v>
      </c>
      <c r="E99" s="31">
        <f t="shared" si="1"/>
        <v>17406.72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90</v>
      </c>
      <c r="B100" s="72">
        <v>60.46</v>
      </c>
      <c r="C100" s="30" t="s">
        <v>5068</v>
      </c>
      <c r="D100" s="30" t="s">
        <v>16</v>
      </c>
      <c r="E100" s="31">
        <f t="shared" si="1"/>
        <v>5441.4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36</v>
      </c>
      <c r="B101" s="72">
        <v>60.46</v>
      </c>
      <c r="C101" s="30" t="s">
        <v>5068</v>
      </c>
      <c r="D101" s="30" t="s">
        <v>16</v>
      </c>
      <c r="E101" s="31">
        <f t="shared" si="1"/>
        <v>2176.56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158</v>
      </c>
      <c r="B102" s="72">
        <v>60.44</v>
      </c>
      <c r="C102" s="30" t="s">
        <v>5068</v>
      </c>
      <c r="D102" s="30" t="s">
        <v>16</v>
      </c>
      <c r="E102" s="31">
        <f t="shared" si="1"/>
        <v>9549.52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92</v>
      </c>
      <c r="B103" s="72">
        <v>60.48</v>
      </c>
      <c r="C103" s="30" t="s">
        <v>135</v>
      </c>
      <c r="D103" s="30" t="s">
        <v>16</v>
      </c>
      <c r="E103" s="31">
        <f t="shared" si="1"/>
        <v>5564.16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29</v>
      </c>
      <c r="B104" s="72">
        <v>60.48</v>
      </c>
      <c r="C104" s="30" t="s">
        <v>135</v>
      </c>
      <c r="D104" s="30" t="s">
        <v>16</v>
      </c>
      <c r="E104" s="31">
        <f t="shared" si="1"/>
        <v>1753.9199999999998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90</v>
      </c>
      <c r="B105" s="72">
        <v>60.46</v>
      </c>
      <c r="C105" s="30" t="s">
        <v>5069</v>
      </c>
      <c r="D105" s="30" t="s">
        <v>16</v>
      </c>
      <c r="E105" s="31">
        <f t="shared" si="1"/>
        <v>5441.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8</v>
      </c>
      <c r="B106" s="72">
        <v>60.48</v>
      </c>
      <c r="C106" s="30" t="s">
        <v>5070</v>
      </c>
      <c r="D106" s="30" t="s">
        <v>16</v>
      </c>
      <c r="E106" s="31">
        <f t="shared" si="1"/>
        <v>483.84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33</v>
      </c>
      <c r="B107" s="72">
        <v>60.48</v>
      </c>
      <c r="C107" s="30" t="s">
        <v>5071</v>
      </c>
      <c r="D107" s="30" t="s">
        <v>16</v>
      </c>
      <c r="E107" s="31">
        <f t="shared" si="1"/>
        <v>1995.84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81</v>
      </c>
      <c r="B108" s="72">
        <v>60.48</v>
      </c>
      <c r="C108" s="30" t="s">
        <v>5071</v>
      </c>
      <c r="D108" s="30" t="s">
        <v>16</v>
      </c>
      <c r="E108" s="31">
        <f t="shared" si="1"/>
        <v>4898.88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248</v>
      </c>
      <c r="B109" s="72">
        <v>60.5</v>
      </c>
      <c r="C109" s="30" t="s">
        <v>5072</v>
      </c>
      <c r="D109" s="30" t="s">
        <v>16</v>
      </c>
      <c r="E109" s="31">
        <f t="shared" si="1"/>
        <v>15004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146</v>
      </c>
      <c r="B110" s="72">
        <v>60.48</v>
      </c>
      <c r="C110" s="30" t="s">
        <v>5072</v>
      </c>
      <c r="D110" s="30" t="s">
        <v>16</v>
      </c>
      <c r="E110" s="31">
        <f t="shared" si="1"/>
        <v>8830.08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122</v>
      </c>
      <c r="B111" s="72">
        <v>60.48</v>
      </c>
      <c r="C111" s="30" t="s">
        <v>136</v>
      </c>
      <c r="D111" s="30" t="s">
        <v>16</v>
      </c>
      <c r="E111" s="31">
        <f t="shared" si="1"/>
        <v>7378.5599999999995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21</v>
      </c>
      <c r="B112" s="72">
        <v>60.46</v>
      </c>
      <c r="C112" s="30" t="s">
        <v>5073</v>
      </c>
      <c r="D112" s="30" t="s">
        <v>16</v>
      </c>
      <c r="E112" s="31">
        <f t="shared" si="1"/>
        <v>7315.66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228</v>
      </c>
      <c r="B113" s="72">
        <v>60.46</v>
      </c>
      <c r="C113" s="30" t="s">
        <v>5074</v>
      </c>
      <c r="D113" s="30" t="s">
        <v>16</v>
      </c>
      <c r="E113" s="31">
        <f t="shared" si="1"/>
        <v>13784.880000000001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72</v>
      </c>
      <c r="B114" s="72">
        <v>60.44</v>
      </c>
      <c r="C114" s="30" t="s">
        <v>5075</v>
      </c>
      <c r="D114" s="30" t="s">
        <v>16</v>
      </c>
      <c r="E114" s="31">
        <f t="shared" si="1"/>
        <v>4351.68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51</v>
      </c>
      <c r="B115" s="72">
        <v>60.44</v>
      </c>
      <c r="C115" s="30" t="s">
        <v>5075</v>
      </c>
      <c r="D115" s="30" t="s">
        <v>16</v>
      </c>
      <c r="E115" s="31">
        <f t="shared" si="1"/>
        <v>3082.44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122</v>
      </c>
      <c r="B116" s="72">
        <v>60.42</v>
      </c>
      <c r="C116" s="30" t="s">
        <v>5076</v>
      </c>
      <c r="D116" s="30" t="s">
        <v>16</v>
      </c>
      <c r="E116" s="31">
        <f t="shared" si="1"/>
        <v>7371.24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194</v>
      </c>
      <c r="B117" s="72">
        <v>60.44</v>
      </c>
      <c r="C117" s="30" t="s">
        <v>5077</v>
      </c>
      <c r="D117" s="30" t="s">
        <v>16</v>
      </c>
      <c r="E117" s="31">
        <f t="shared" si="1"/>
        <v>11725.359999999999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256</v>
      </c>
      <c r="B118" s="72">
        <v>60.54</v>
      </c>
      <c r="C118" s="30" t="s">
        <v>5078</v>
      </c>
      <c r="D118" s="30" t="s">
        <v>16</v>
      </c>
      <c r="E118" s="31">
        <f t="shared" si="1"/>
        <v>15498.24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126</v>
      </c>
      <c r="B119" s="72">
        <v>60.52</v>
      </c>
      <c r="C119" s="30" t="s">
        <v>5078</v>
      </c>
      <c r="D119" s="30" t="s">
        <v>16</v>
      </c>
      <c r="E119" s="31">
        <f t="shared" si="1"/>
        <v>7625.52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214</v>
      </c>
      <c r="B120" s="72">
        <v>60.54</v>
      </c>
      <c r="C120" s="30" t="s">
        <v>5079</v>
      </c>
      <c r="D120" s="30" t="s">
        <v>16</v>
      </c>
      <c r="E120" s="31">
        <f t="shared" si="1"/>
        <v>12955.56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23</v>
      </c>
      <c r="B121" s="72">
        <v>60.54</v>
      </c>
      <c r="C121" s="30" t="s">
        <v>141</v>
      </c>
      <c r="D121" s="30" t="s">
        <v>16</v>
      </c>
      <c r="E121" s="31">
        <f t="shared" si="1"/>
        <v>13500.42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261</v>
      </c>
      <c r="B122" s="72">
        <v>60.56</v>
      </c>
      <c r="C122" s="30" t="s">
        <v>3882</v>
      </c>
      <c r="D122" s="30" t="s">
        <v>16</v>
      </c>
      <c r="E122" s="31">
        <f t="shared" si="1"/>
        <v>15806.16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4</v>
      </c>
      <c r="B123" s="72">
        <v>60.54</v>
      </c>
      <c r="C123" s="30" t="s">
        <v>3882</v>
      </c>
      <c r="D123" s="30" t="s">
        <v>16</v>
      </c>
      <c r="E123" s="31">
        <f t="shared" si="1"/>
        <v>1452.9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18</v>
      </c>
      <c r="B124" s="72">
        <v>60.54</v>
      </c>
      <c r="C124" s="30" t="s">
        <v>5080</v>
      </c>
      <c r="D124" s="30" t="s">
        <v>16</v>
      </c>
      <c r="E124" s="31">
        <f t="shared" si="1"/>
        <v>7143.72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33</v>
      </c>
      <c r="B125" s="72">
        <v>60.54</v>
      </c>
      <c r="C125" s="30" t="s">
        <v>1556</v>
      </c>
      <c r="D125" s="30" t="s">
        <v>16</v>
      </c>
      <c r="E125" s="31">
        <f t="shared" si="1"/>
        <v>8051.82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167</v>
      </c>
      <c r="B126" s="72">
        <v>60.54</v>
      </c>
      <c r="C126" s="30" t="s">
        <v>1556</v>
      </c>
      <c r="D126" s="30" t="s">
        <v>16</v>
      </c>
      <c r="E126" s="31">
        <f t="shared" si="1"/>
        <v>10110.18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205</v>
      </c>
      <c r="B127" s="72">
        <v>60.6</v>
      </c>
      <c r="C127" s="30" t="s">
        <v>5081</v>
      </c>
      <c r="D127" s="30" t="s">
        <v>16</v>
      </c>
      <c r="E127" s="31">
        <f t="shared" si="1"/>
        <v>12423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132</v>
      </c>
      <c r="B128" s="72">
        <v>60.62</v>
      </c>
      <c r="C128" s="30" t="s">
        <v>5082</v>
      </c>
      <c r="D128" s="30" t="s">
        <v>16</v>
      </c>
      <c r="E128" s="31">
        <f t="shared" si="1"/>
        <v>8001.8399999999992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63</v>
      </c>
      <c r="B129" s="72">
        <v>60.6</v>
      </c>
      <c r="C129" s="30" t="s">
        <v>5082</v>
      </c>
      <c r="D129" s="30" t="s">
        <v>16</v>
      </c>
      <c r="E129" s="31">
        <f t="shared" si="1"/>
        <v>9877.8000000000011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138</v>
      </c>
      <c r="B130" s="72">
        <v>60.5</v>
      </c>
      <c r="C130" s="30" t="s">
        <v>3525</v>
      </c>
      <c r="D130" s="30" t="s">
        <v>16</v>
      </c>
      <c r="E130" s="31">
        <f t="shared" si="1"/>
        <v>8349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29</v>
      </c>
      <c r="B131" s="72">
        <v>60.56</v>
      </c>
      <c r="C131" s="30" t="s">
        <v>5083</v>
      </c>
      <c r="D131" s="30" t="s">
        <v>16</v>
      </c>
      <c r="E131" s="31">
        <f t="shared" ref="E131:E194" si="2">A131*B131</f>
        <v>7812.2400000000007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22</v>
      </c>
      <c r="B132" s="72">
        <v>60.54</v>
      </c>
      <c r="C132" s="30" t="s">
        <v>2337</v>
      </c>
      <c r="D132" s="30" t="s">
        <v>16</v>
      </c>
      <c r="E132" s="31">
        <f t="shared" si="2"/>
        <v>7385.8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124</v>
      </c>
      <c r="B133" s="72">
        <v>60.56</v>
      </c>
      <c r="C133" s="30" t="s">
        <v>5084</v>
      </c>
      <c r="D133" s="30" t="s">
        <v>16</v>
      </c>
      <c r="E133" s="31">
        <f t="shared" si="2"/>
        <v>7509.4400000000005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1</v>
      </c>
      <c r="B134" s="72">
        <v>60.56</v>
      </c>
      <c r="C134" s="30" t="s">
        <v>5084</v>
      </c>
      <c r="D134" s="30" t="s">
        <v>16</v>
      </c>
      <c r="E134" s="31">
        <f t="shared" si="2"/>
        <v>60.56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95</v>
      </c>
      <c r="B135" s="72">
        <v>60.62</v>
      </c>
      <c r="C135" s="30" t="s">
        <v>5085</v>
      </c>
      <c r="D135" s="30" t="s">
        <v>16</v>
      </c>
      <c r="E135" s="31">
        <f t="shared" si="2"/>
        <v>5758.9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0</v>
      </c>
      <c r="B136" s="72">
        <v>60.62</v>
      </c>
      <c r="C136" s="30" t="s">
        <v>5085</v>
      </c>
      <c r="D136" s="30" t="s">
        <v>16</v>
      </c>
      <c r="E136" s="31">
        <f t="shared" si="2"/>
        <v>1818.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167</v>
      </c>
      <c r="B137" s="72">
        <v>60.6</v>
      </c>
      <c r="C137" s="30" t="s">
        <v>5086</v>
      </c>
      <c r="D137" s="30" t="s">
        <v>16</v>
      </c>
      <c r="E137" s="31">
        <f t="shared" si="2"/>
        <v>10120.200000000001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173</v>
      </c>
      <c r="B138" s="72">
        <v>60.72</v>
      </c>
      <c r="C138" s="30" t="s">
        <v>5087</v>
      </c>
      <c r="D138" s="30" t="s">
        <v>16</v>
      </c>
      <c r="E138" s="31">
        <f t="shared" si="2"/>
        <v>10504.56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195</v>
      </c>
      <c r="B139" s="72">
        <v>60.7</v>
      </c>
      <c r="C139" s="30" t="s">
        <v>3891</v>
      </c>
      <c r="D139" s="30" t="s">
        <v>16</v>
      </c>
      <c r="E139" s="31">
        <f t="shared" si="2"/>
        <v>11836.5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6</v>
      </c>
      <c r="B140" s="72">
        <v>60.68</v>
      </c>
      <c r="C140" s="30" t="s">
        <v>5088</v>
      </c>
      <c r="D140" s="30" t="s">
        <v>16</v>
      </c>
      <c r="E140" s="31">
        <f t="shared" si="2"/>
        <v>7645.68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2</v>
      </c>
      <c r="B141" s="72">
        <v>60.62</v>
      </c>
      <c r="C141" s="30" t="s">
        <v>5089</v>
      </c>
      <c r="D141" s="30" t="s">
        <v>16</v>
      </c>
      <c r="E141" s="31">
        <f t="shared" si="2"/>
        <v>8001.8399999999992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173</v>
      </c>
      <c r="B142" s="72">
        <v>60.62</v>
      </c>
      <c r="C142" s="30" t="s">
        <v>1940</v>
      </c>
      <c r="D142" s="30" t="s">
        <v>16</v>
      </c>
      <c r="E142" s="31">
        <f t="shared" si="2"/>
        <v>10487.26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27</v>
      </c>
      <c r="B143" s="72">
        <v>60.6</v>
      </c>
      <c r="C143" s="30" t="s">
        <v>1940</v>
      </c>
      <c r="D143" s="30" t="s">
        <v>16</v>
      </c>
      <c r="E143" s="31">
        <f t="shared" si="2"/>
        <v>7696.2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41</v>
      </c>
      <c r="B144" s="72">
        <v>60.6</v>
      </c>
      <c r="C144" s="30" t="s">
        <v>5090</v>
      </c>
      <c r="D144" s="30" t="s">
        <v>16</v>
      </c>
      <c r="E144" s="31">
        <f t="shared" si="2"/>
        <v>8544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123</v>
      </c>
      <c r="B145" s="72">
        <v>60.6</v>
      </c>
      <c r="C145" s="30" t="s">
        <v>5091</v>
      </c>
      <c r="D145" s="30" t="s">
        <v>16</v>
      </c>
      <c r="E145" s="31">
        <f t="shared" si="2"/>
        <v>7453.8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26</v>
      </c>
      <c r="B146" s="72">
        <v>60.64</v>
      </c>
      <c r="C146" s="30" t="s">
        <v>5092</v>
      </c>
      <c r="D146" s="30" t="s">
        <v>16</v>
      </c>
      <c r="E146" s="31">
        <f t="shared" si="2"/>
        <v>7640.6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125</v>
      </c>
      <c r="B147" s="72">
        <v>60.64</v>
      </c>
      <c r="C147" s="30" t="s">
        <v>5093</v>
      </c>
      <c r="D147" s="30" t="s">
        <v>16</v>
      </c>
      <c r="E147" s="31">
        <f t="shared" si="2"/>
        <v>7580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22</v>
      </c>
      <c r="B148" s="72">
        <v>60.62</v>
      </c>
      <c r="C148" s="30" t="s">
        <v>5093</v>
      </c>
      <c r="D148" s="30" t="s">
        <v>16</v>
      </c>
      <c r="E148" s="31">
        <f t="shared" si="2"/>
        <v>7395.6399999999994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40</v>
      </c>
      <c r="B149" s="72">
        <v>60.66</v>
      </c>
      <c r="C149" s="30" t="s">
        <v>5094</v>
      </c>
      <c r="D149" s="30" t="s">
        <v>16</v>
      </c>
      <c r="E149" s="31">
        <f t="shared" si="2"/>
        <v>2426.3999999999996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90</v>
      </c>
      <c r="B150" s="72">
        <v>60.66</v>
      </c>
      <c r="C150" s="30" t="s">
        <v>5094</v>
      </c>
      <c r="D150" s="30" t="s">
        <v>16</v>
      </c>
      <c r="E150" s="31">
        <f t="shared" si="2"/>
        <v>5459.4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7</v>
      </c>
      <c r="B151" s="72">
        <v>60.64</v>
      </c>
      <c r="C151" s="30" t="s">
        <v>5095</v>
      </c>
      <c r="D151" s="30" t="s">
        <v>16</v>
      </c>
      <c r="E151" s="31">
        <f t="shared" si="2"/>
        <v>1637.28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97</v>
      </c>
      <c r="B152" s="72">
        <v>60.64</v>
      </c>
      <c r="C152" s="30" t="s">
        <v>5095</v>
      </c>
      <c r="D152" s="30" t="s">
        <v>16</v>
      </c>
      <c r="E152" s="31">
        <f t="shared" si="2"/>
        <v>5882.08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39</v>
      </c>
      <c r="B153" s="72">
        <v>60.7</v>
      </c>
      <c r="C153" s="30" t="s">
        <v>5096</v>
      </c>
      <c r="D153" s="30" t="s">
        <v>16</v>
      </c>
      <c r="E153" s="31">
        <f t="shared" si="2"/>
        <v>8437.3000000000011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133</v>
      </c>
      <c r="B154" s="72">
        <v>60.68</v>
      </c>
      <c r="C154" s="30" t="s">
        <v>5097</v>
      </c>
      <c r="D154" s="30" t="s">
        <v>16</v>
      </c>
      <c r="E154" s="31">
        <f t="shared" si="2"/>
        <v>8070.44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124</v>
      </c>
      <c r="B155" s="72">
        <v>60.66</v>
      </c>
      <c r="C155" s="30" t="s">
        <v>5098</v>
      </c>
      <c r="D155" s="30" t="s">
        <v>16</v>
      </c>
      <c r="E155" s="31">
        <f t="shared" si="2"/>
        <v>7521.8399999999992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150</v>
      </c>
      <c r="B156" s="72">
        <v>60.7</v>
      </c>
      <c r="C156" s="30" t="s">
        <v>5099</v>
      </c>
      <c r="D156" s="30" t="s">
        <v>16</v>
      </c>
      <c r="E156" s="31">
        <f t="shared" si="2"/>
        <v>9105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71</v>
      </c>
      <c r="B157" s="72">
        <v>60.7</v>
      </c>
      <c r="C157" s="30" t="s">
        <v>5099</v>
      </c>
      <c r="D157" s="30" t="s">
        <v>16</v>
      </c>
      <c r="E157" s="31">
        <f t="shared" si="2"/>
        <v>4309.7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100</v>
      </c>
      <c r="B158" s="72">
        <v>60.68</v>
      </c>
      <c r="C158" s="30" t="s">
        <v>5100</v>
      </c>
      <c r="D158" s="30" t="s">
        <v>16</v>
      </c>
      <c r="E158" s="31">
        <f t="shared" si="2"/>
        <v>6068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49</v>
      </c>
      <c r="B159" s="72">
        <v>60.68</v>
      </c>
      <c r="C159" s="30" t="s">
        <v>5100</v>
      </c>
      <c r="D159" s="30" t="s">
        <v>16</v>
      </c>
      <c r="E159" s="31">
        <f t="shared" si="2"/>
        <v>2973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246</v>
      </c>
      <c r="B160" s="72">
        <v>60.74</v>
      </c>
      <c r="C160" s="30" t="s">
        <v>5101</v>
      </c>
      <c r="D160" s="30" t="s">
        <v>16</v>
      </c>
      <c r="E160" s="31">
        <f t="shared" si="2"/>
        <v>14942.0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352</v>
      </c>
      <c r="B161" s="72">
        <v>60.74</v>
      </c>
      <c r="C161" s="30" t="s">
        <v>5102</v>
      </c>
      <c r="D161" s="30" t="s">
        <v>16</v>
      </c>
      <c r="E161" s="31">
        <f t="shared" si="2"/>
        <v>21380.4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55</v>
      </c>
      <c r="B162" s="72">
        <v>60.74</v>
      </c>
      <c r="C162" s="30" t="s">
        <v>5102</v>
      </c>
      <c r="D162" s="30" t="s">
        <v>16</v>
      </c>
      <c r="E162" s="31">
        <f t="shared" si="2"/>
        <v>3340.7000000000003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277</v>
      </c>
      <c r="B163" s="72">
        <v>60.72</v>
      </c>
      <c r="C163" s="30" t="s">
        <v>5102</v>
      </c>
      <c r="D163" s="30" t="s">
        <v>16</v>
      </c>
      <c r="E163" s="31">
        <f t="shared" si="2"/>
        <v>16819.439999999999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34</v>
      </c>
      <c r="B164" s="72">
        <v>60.7</v>
      </c>
      <c r="C164" s="30" t="s">
        <v>5103</v>
      </c>
      <c r="D164" s="30" t="s">
        <v>16</v>
      </c>
      <c r="E164" s="31">
        <f t="shared" si="2"/>
        <v>8133.8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30</v>
      </c>
      <c r="B165" s="72">
        <v>60.68</v>
      </c>
      <c r="C165" s="30" t="s">
        <v>5103</v>
      </c>
      <c r="D165" s="30" t="s">
        <v>16</v>
      </c>
      <c r="E165" s="31">
        <f t="shared" si="2"/>
        <v>7888.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231</v>
      </c>
      <c r="B166" s="72">
        <v>60.66</v>
      </c>
      <c r="C166" s="30" t="s">
        <v>5104</v>
      </c>
      <c r="D166" s="30" t="s">
        <v>16</v>
      </c>
      <c r="E166" s="31">
        <f t="shared" si="2"/>
        <v>14012.4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61</v>
      </c>
      <c r="B167" s="72">
        <v>60.74</v>
      </c>
      <c r="C167" s="30" t="s">
        <v>1568</v>
      </c>
      <c r="D167" s="30" t="s">
        <v>16</v>
      </c>
      <c r="E167" s="31">
        <f t="shared" si="2"/>
        <v>9779.14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142</v>
      </c>
      <c r="B168" s="72">
        <v>60.7</v>
      </c>
      <c r="C168" s="30" t="s">
        <v>5105</v>
      </c>
      <c r="D168" s="30" t="s">
        <v>16</v>
      </c>
      <c r="E168" s="31">
        <f t="shared" si="2"/>
        <v>8619.4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27</v>
      </c>
      <c r="B169" s="72">
        <v>60.68</v>
      </c>
      <c r="C169" s="30" t="s">
        <v>5105</v>
      </c>
      <c r="D169" s="30" t="s">
        <v>16</v>
      </c>
      <c r="E169" s="31">
        <f t="shared" si="2"/>
        <v>7706.36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172</v>
      </c>
      <c r="B170" s="72">
        <v>60.66</v>
      </c>
      <c r="C170" s="30" t="s">
        <v>5105</v>
      </c>
      <c r="D170" s="30" t="s">
        <v>16</v>
      </c>
      <c r="E170" s="31">
        <f t="shared" si="2"/>
        <v>10433.519999999999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81</v>
      </c>
      <c r="B171" s="72">
        <v>60.56</v>
      </c>
      <c r="C171" s="30" t="s">
        <v>5106</v>
      </c>
      <c r="D171" s="30" t="s">
        <v>16</v>
      </c>
      <c r="E171" s="31">
        <f t="shared" si="2"/>
        <v>10961.36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22</v>
      </c>
      <c r="B172" s="72">
        <v>60.5</v>
      </c>
      <c r="C172" s="30" t="s">
        <v>5107</v>
      </c>
      <c r="D172" s="30" t="s">
        <v>16</v>
      </c>
      <c r="E172" s="31">
        <f t="shared" si="2"/>
        <v>7381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1</v>
      </c>
      <c r="B173" s="72">
        <v>60.52</v>
      </c>
      <c r="C173" s="30" t="s">
        <v>5107</v>
      </c>
      <c r="D173" s="30" t="s">
        <v>16</v>
      </c>
      <c r="E173" s="31">
        <f t="shared" si="2"/>
        <v>7322.92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218</v>
      </c>
      <c r="B174" s="72">
        <v>60.56</v>
      </c>
      <c r="C174" s="30" t="s">
        <v>4825</v>
      </c>
      <c r="D174" s="30" t="s">
        <v>16</v>
      </c>
      <c r="E174" s="31">
        <f t="shared" si="2"/>
        <v>13202.08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45</v>
      </c>
      <c r="B175" s="72">
        <v>60.66</v>
      </c>
      <c r="C175" s="30" t="s">
        <v>5108</v>
      </c>
      <c r="D175" s="30" t="s">
        <v>16</v>
      </c>
      <c r="E175" s="31">
        <f t="shared" si="2"/>
        <v>8795.6999999999989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23</v>
      </c>
      <c r="B176" s="72">
        <v>60.66</v>
      </c>
      <c r="C176" s="30" t="s">
        <v>5109</v>
      </c>
      <c r="D176" s="30" t="s">
        <v>16</v>
      </c>
      <c r="E176" s="31">
        <f t="shared" si="2"/>
        <v>1395.1799999999998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71</v>
      </c>
      <c r="B177" s="72">
        <v>60.64</v>
      </c>
      <c r="C177" s="30" t="s">
        <v>852</v>
      </c>
      <c r="D177" s="30" t="s">
        <v>16</v>
      </c>
      <c r="E177" s="31">
        <f t="shared" si="2"/>
        <v>10369.44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226</v>
      </c>
      <c r="B178" s="72">
        <v>60.62</v>
      </c>
      <c r="C178" s="30" t="s">
        <v>852</v>
      </c>
      <c r="D178" s="30" t="s">
        <v>16</v>
      </c>
      <c r="E178" s="31">
        <f t="shared" si="2"/>
        <v>13700.119999999999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55</v>
      </c>
      <c r="B179" s="72">
        <v>60.6</v>
      </c>
      <c r="C179" s="30" t="s">
        <v>5110</v>
      </c>
      <c r="D179" s="30" t="s">
        <v>16</v>
      </c>
      <c r="E179" s="31">
        <f t="shared" si="2"/>
        <v>9393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39</v>
      </c>
      <c r="B180" s="72">
        <v>60.58</v>
      </c>
      <c r="C180" s="30" t="s">
        <v>5111</v>
      </c>
      <c r="D180" s="30" t="s">
        <v>16</v>
      </c>
      <c r="E180" s="31">
        <f t="shared" si="2"/>
        <v>8420.619999999999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265</v>
      </c>
      <c r="B181" s="72">
        <v>60.56</v>
      </c>
      <c r="C181" s="30" t="s">
        <v>4827</v>
      </c>
      <c r="D181" s="30" t="s">
        <v>16</v>
      </c>
      <c r="E181" s="31">
        <f t="shared" si="2"/>
        <v>16048.40000000000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35</v>
      </c>
      <c r="B182" s="72">
        <v>60.54</v>
      </c>
      <c r="C182" s="30" t="s">
        <v>5112</v>
      </c>
      <c r="D182" s="30" t="s">
        <v>16</v>
      </c>
      <c r="E182" s="31">
        <f t="shared" si="2"/>
        <v>14226.9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4</v>
      </c>
      <c r="B183" s="72">
        <v>60.52</v>
      </c>
      <c r="C183" s="30" t="s">
        <v>5113</v>
      </c>
      <c r="D183" s="30" t="s">
        <v>16</v>
      </c>
      <c r="E183" s="31">
        <f t="shared" si="2"/>
        <v>7504.4800000000005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71</v>
      </c>
      <c r="B184" s="72">
        <v>60.5</v>
      </c>
      <c r="C184" s="30" t="s">
        <v>1574</v>
      </c>
      <c r="D184" s="30" t="s">
        <v>16</v>
      </c>
      <c r="E184" s="31">
        <f t="shared" si="2"/>
        <v>10345.5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3</v>
      </c>
      <c r="B185" s="72">
        <v>60.52</v>
      </c>
      <c r="C185" s="30" t="s">
        <v>5114</v>
      </c>
      <c r="D185" s="30" t="s">
        <v>16</v>
      </c>
      <c r="E185" s="31">
        <f t="shared" si="2"/>
        <v>8049.160000000000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144</v>
      </c>
      <c r="B186" s="72">
        <v>60.48</v>
      </c>
      <c r="C186" s="30" t="s">
        <v>5115</v>
      </c>
      <c r="D186" s="30" t="s">
        <v>16</v>
      </c>
      <c r="E186" s="31">
        <f t="shared" si="2"/>
        <v>8709.119999999999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58</v>
      </c>
      <c r="B187" s="72">
        <v>60.46</v>
      </c>
      <c r="C187" s="30" t="s">
        <v>5116</v>
      </c>
      <c r="D187" s="30" t="s">
        <v>16</v>
      </c>
      <c r="E187" s="31">
        <f t="shared" si="2"/>
        <v>3506.68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82</v>
      </c>
      <c r="B188" s="72">
        <v>60.46</v>
      </c>
      <c r="C188" s="30" t="s">
        <v>5116</v>
      </c>
      <c r="D188" s="30" t="s">
        <v>16</v>
      </c>
      <c r="E188" s="31">
        <f t="shared" si="2"/>
        <v>4957.72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31</v>
      </c>
      <c r="B189" s="72">
        <v>60.48</v>
      </c>
      <c r="C189" s="30" t="s">
        <v>5117</v>
      </c>
      <c r="D189" s="30" t="s">
        <v>16</v>
      </c>
      <c r="E189" s="31">
        <f t="shared" si="2"/>
        <v>7922.8799999999992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287</v>
      </c>
      <c r="B190" s="72">
        <v>60.54</v>
      </c>
      <c r="C190" s="30" t="s">
        <v>5118</v>
      </c>
      <c r="D190" s="30" t="s">
        <v>16</v>
      </c>
      <c r="E190" s="31">
        <f t="shared" si="2"/>
        <v>17374.98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152</v>
      </c>
      <c r="B191" s="72">
        <v>60.52</v>
      </c>
      <c r="C191" s="30" t="s">
        <v>5118</v>
      </c>
      <c r="D191" s="30" t="s">
        <v>16</v>
      </c>
      <c r="E191" s="31">
        <f t="shared" si="2"/>
        <v>9199.0400000000009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124</v>
      </c>
      <c r="B192" s="72">
        <v>60.54</v>
      </c>
      <c r="C192" s="30" t="s">
        <v>5119</v>
      </c>
      <c r="D192" s="30" t="s">
        <v>16</v>
      </c>
      <c r="E192" s="31">
        <f t="shared" si="2"/>
        <v>7506.96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5</v>
      </c>
      <c r="B193" s="72">
        <v>60.6</v>
      </c>
      <c r="C193" s="30" t="s">
        <v>5120</v>
      </c>
      <c r="D193" s="30" t="s">
        <v>16</v>
      </c>
      <c r="E193" s="31">
        <f t="shared" si="2"/>
        <v>7575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397</v>
      </c>
      <c r="B194" s="72">
        <v>60.62</v>
      </c>
      <c r="C194" s="30" t="s">
        <v>5121</v>
      </c>
      <c r="D194" s="30" t="s">
        <v>16</v>
      </c>
      <c r="E194" s="31">
        <f t="shared" si="2"/>
        <v>24066.14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369</v>
      </c>
      <c r="B195" s="72">
        <v>60.6</v>
      </c>
      <c r="C195" s="30" t="s">
        <v>5122</v>
      </c>
      <c r="D195" s="30" t="s">
        <v>16</v>
      </c>
      <c r="E195" s="31">
        <f t="shared" ref="E195:E258" si="3">A195*B195</f>
        <v>22361.4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64</v>
      </c>
      <c r="B196" s="72">
        <v>60.6</v>
      </c>
      <c r="C196" s="30" t="s">
        <v>5122</v>
      </c>
      <c r="D196" s="30" t="s">
        <v>16</v>
      </c>
      <c r="E196" s="31">
        <f t="shared" si="3"/>
        <v>3878.4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163</v>
      </c>
      <c r="B197" s="72">
        <v>60.58</v>
      </c>
      <c r="C197" s="30" t="s">
        <v>5123</v>
      </c>
      <c r="D197" s="30" t="s">
        <v>16</v>
      </c>
      <c r="E197" s="31">
        <f t="shared" si="3"/>
        <v>9874.5399999999991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407</v>
      </c>
      <c r="B198" s="72">
        <v>60.6</v>
      </c>
      <c r="C198" s="30" t="s">
        <v>5124</v>
      </c>
      <c r="D198" s="30" t="s">
        <v>16</v>
      </c>
      <c r="E198" s="31">
        <f t="shared" si="3"/>
        <v>24664.2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156</v>
      </c>
      <c r="B199" s="72">
        <v>60.66</v>
      </c>
      <c r="C199" s="30" t="s">
        <v>5125</v>
      </c>
      <c r="D199" s="30" t="s">
        <v>16</v>
      </c>
      <c r="E199" s="31">
        <f t="shared" si="3"/>
        <v>9462.9599999999991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153</v>
      </c>
      <c r="B200" s="72">
        <v>60.66</v>
      </c>
      <c r="C200" s="30" t="s">
        <v>5126</v>
      </c>
      <c r="D200" s="30" t="s">
        <v>16</v>
      </c>
      <c r="E200" s="31">
        <f t="shared" si="3"/>
        <v>9280.98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28</v>
      </c>
      <c r="B201" s="72">
        <v>60.66</v>
      </c>
      <c r="C201" s="30" t="s">
        <v>5126</v>
      </c>
      <c r="D201" s="30" t="s">
        <v>16</v>
      </c>
      <c r="E201" s="31">
        <f t="shared" si="3"/>
        <v>1698.48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95</v>
      </c>
      <c r="B202" s="72">
        <v>60.66</v>
      </c>
      <c r="C202" s="30" t="s">
        <v>5126</v>
      </c>
      <c r="D202" s="30" t="s">
        <v>16</v>
      </c>
      <c r="E202" s="31">
        <f t="shared" si="3"/>
        <v>5762.7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00</v>
      </c>
      <c r="B203" s="72">
        <v>60.64</v>
      </c>
      <c r="C203" s="30" t="s">
        <v>5127</v>
      </c>
      <c r="D203" s="30" t="s">
        <v>16</v>
      </c>
      <c r="E203" s="31">
        <f t="shared" si="3"/>
        <v>6064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24</v>
      </c>
      <c r="B204" s="72">
        <v>60.64</v>
      </c>
      <c r="C204" s="30" t="s">
        <v>5127</v>
      </c>
      <c r="D204" s="30" t="s">
        <v>16</v>
      </c>
      <c r="E204" s="31">
        <f t="shared" si="3"/>
        <v>1455.3600000000001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138</v>
      </c>
      <c r="B205" s="72">
        <v>60.62</v>
      </c>
      <c r="C205" s="30" t="s">
        <v>5128</v>
      </c>
      <c r="D205" s="30" t="s">
        <v>16</v>
      </c>
      <c r="E205" s="31">
        <f t="shared" si="3"/>
        <v>8365.56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28</v>
      </c>
      <c r="B206" s="72">
        <v>60.64</v>
      </c>
      <c r="C206" s="30" t="s">
        <v>5129</v>
      </c>
      <c r="D206" s="30" t="s">
        <v>16</v>
      </c>
      <c r="E206" s="31">
        <f t="shared" si="3"/>
        <v>7761.92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170</v>
      </c>
      <c r="B207" s="72">
        <v>60.6</v>
      </c>
      <c r="C207" s="30" t="s">
        <v>5130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249</v>
      </c>
      <c r="B208" s="72">
        <v>60.64</v>
      </c>
      <c r="C208" s="30" t="s">
        <v>5131</v>
      </c>
      <c r="D208" s="30" t="s">
        <v>16</v>
      </c>
      <c r="E208" s="31">
        <f t="shared" si="3"/>
        <v>15099.36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54</v>
      </c>
      <c r="B209" s="72">
        <v>60.62</v>
      </c>
      <c r="C209" s="30" t="s">
        <v>5132</v>
      </c>
      <c r="D209" s="30" t="s">
        <v>16</v>
      </c>
      <c r="E209" s="31">
        <f t="shared" si="3"/>
        <v>9335.4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308</v>
      </c>
      <c r="B210" s="72">
        <v>60.6</v>
      </c>
      <c r="C210" s="30" t="s">
        <v>5133</v>
      </c>
      <c r="D210" s="30" t="s">
        <v>16</v>
      </c>
      <c r="E210" s="31">
        <f t="shared" si="3"/>
        <v>18664.8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97</v>
      </c>
      <c r="B211" s="72">
        <v>60.66</v>
      </c>
      <c r="C211" s="30" t="s">
        <v>5134</v>
      </c>
      <c r="D211" s="30" t="s">
        <v>16</v>
      </c>
      <c r="E211" s="31">
        <f t="shared" si="3"/>
        <v>5884.0199999999995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24</v>
      </c>
      <c r="B212" s="72">
        <v>60.66</v>
      </c>
      <c r="C212" s="30" t="s">
        <v>5134</v>
      </c>
      <c r="D212" s="30" t="s">
        <v>16</v>
      </c>
      <c r="E212" s="31">
        <f t="shared" si="3"/>
        <v>1455.84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92</v>
      </c>
      <c r="B213" s="72">
        <v>60.64</v>
      </c>
      <c r="C213" s="30" t="s">
        <v>5135</v>
      </c>
      <c r="D213" s="30" t="s">
        <v>16</v>
      </c>
      <c r="E213" s="31">
        <f t="shared" si="3"/>
        <v>5578.88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39</v>
      </c>
      <c r="B214" s="72">
        <v>60.64</v>
      </c>
      <c r="C214" s="30" t="s">
        <v>5135</v>
      </c>
      <c r="D214" s="30" t="s">
        <v>16</v>
      </c>
      <c r="E214" s="31">
        <f t="shared" si="3"/>
        <v>2364.96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96</v>
      </c>
      <c r="B215" s="72">
        <v>60.62</v>
      </c>
      <c r="C215" s="30" t="s">
        <v>5136</v>
      </c>
      <c r="D215" s="30" t="s">
        <v>16</v>
      </c>
      <c r="E215" s="31">
        <f t="shared" si="3"/>
        <v>5819.5199999999995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25</v>
      </c>
      <c r="B216" s="72">
        <v>60.62</v>
      </c>
      <c r="C216" s="30" t="s">
        <v>5136</v>
      </c>
      <c r="D216" s="30" t="s">
        <v>16</v>
      </c>
      <c r="E216" s="31">
        <f t="shared" si="3"/>
        <v>1515.5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71</v>
      </c>
      <c r="B217" s="72">
        <v>60.6</v>
      </c>
      <c r="C217" s="30" t="s">
        <v>5137</v>
      </c>
      <c r="D217" s="30" t="s">
        <v>16</v>
      </c>
      <c r="E217" s="31">
        <f t="shared" si="3"/>
        <v>10362.6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102</v>
      </c>
      <c r="B218" s="72">
        <v>60.66</v>
      </c>
      <c r="C218" s="30" t="s">
        <v>5138</v>
      </c>
      <c r="D218" s="30" t="s">
        <v>16</v>
      </c>
      <c r="E218" s="31">
        <f t="shared" si="3"/>
        <v>6187.32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20</v>
      </c>
      <c r="B219" s="72">
        <v>60.66</v>
      </c>
      <c r="C219" s="30" t="s">
        <v>5138</v>
      </c>
      <c r="D219" s="30" t="s">
        <v>16</v>
      </c>
      <c r="E219" s="31">
        <f t="shared" si="3"/>
        <v>1213.1999999999998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44</v>
      </c>
      <c r="B220" s="72">
        <v>60.7</v>
      </c>
      <c r="C220" s="30" t="s">
        <v>5139</v>
      </c>
      <c r="D220" s="30" t="s">
        <v>16</v>
      </c>
      <c r="E220" s="31">
        <f t="shared" si="3"/>
        <v>8740.8000000000011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31</v>
      </c>
      <c r="B221" s="72">
        <v>60.7</v>
      </c>
      <c r="C221" s="30" t="s">
        <v>5140</v>
      </c>
      <c r="D221" s="30" t="s">
        <v>16</v>
      </c>
      <c r="E221" s="31">
        <f t="shared" si="3"/>
        <v>7951.7000000000007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8</v>
      </c>
      <c r="B222" s="72">
        <v>60.7</v>
      </c>
      <c r="C222" s="30" t="s">
        <v>5140</v>
      </c>
      <c r="D222" s="30" t="s">
        <v>16</v>
      </c>
      <c r="E222" s="31">
        <f t="shared" si="3"/>
        <v>485.6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236</v>
      </c>
      <c r="B223" s="72">
        <v>60.68</v>
      </c>
      <c r="C223" s="30" t="s">
        <v>5140</v>
      </c>
      <c r="D223" s="30" t="s">
        <v>16</v>
      </c>
      <c r="E223" s="31">
        <f t="shared" si="3"/>
        <v>14320.48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206</v>
      </c>
      <c r="B224" s="72">
        <v>60.66</v>
      </c>
      <c r="C224" s="30" t="s">
        <v>5140</v>
      </c>
      <c r="D224" s="30" t="s">
        <v>16</v>
      </c>
      <c r="E224" s="31">
        <f t="shared" si="3"/>
        <v>12495.96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77</v>
      </c>
      <c r="B225" s="72">
        <v>60.64</v>
      </c>
      <c r="C225" s="30" t="s">
        <v>5141</v>
      </c>
      <c r="D225" s="30" t="s">
        <v>16</v>
      </c>
      <c r="E225" s="31">
        <f t="shared" si="3"/>
        <v>10733.28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24</v>
      </c>
      <c r="B226" s="72">
        <v>60.62</v>
      </c>
      <c r="C226" s="30" t="s">
        <v>3571</v>
      </c>
      <c r="D226" s="30" t="s">
        <v>16</v>
      </c>
      <c r="E226" s="31">
        <f t="shared" si="3"/>
        <v>7516.88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88</v>
      </c>
      <c r="B227" s="72">
        <v>60.78</v>
      </c>
      <c r="C227" s="30" t="s">
        <v>5142</v>
      </c>
      <c r="D227" s="30" t="s">
        <v>16</v>
      </c>
      <c r="E227" s="31">
        <f t="shared" si="3"/>
        <v>5348.6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88</v>
      </c>
      <c r="B228" s="72">
        <v>60.78</v>
      </c>
      <c r="C228" s="30" t="s">
        <v>5142</v>
      </c>
      <c r="D228" s="30" t="s">
        <v>16</v>
      </c>
      <c r="E228" s="31">
        <f t="shared" si="3"/>
        <v>11426.64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71</v>
      </c>
      <c r="B229" s="72">
        <v>60.76</v>
      </c>
      <c r="C229" s="30" t="s">
        <v>2386</v>
      </c>
      <c r="D229" s="30" t="s">
        <v>16</v>
      </c>
      <c r="E229" s="31">
        <f t="shared" si="3"/>
        <v>10389.959999999999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396</v>
      </c>
      <c r="B230" s="72">
        <v>60.8</v>
      </c>
      <c r="C230" s="30" t="s">
        <v>5143</v>
      </c>
      <c r="D230" s="30" t="s">
        <v>16</v>
      </c>
      <c r="E230" s="31">
        <f t="shared" si="3"/>
        <v>24076.799999999999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277</v>
      </c>
      <c r="B231" s="72">
        <v>60.78</v>
      </c>
      <c r="C231" s="30" t="s">
        <v>5144</v>
      </c>
      <c r="D231" s="30" t="s">
        <v>16</v>
      </c>
      <c r="E231" s="31">
        <f t="shared" si="3"/>
        <v>16836.060000000001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94</v>
      </c>
      <c r="B232" s="72">
        <v>60.76</v>
      </c>
      <c r="C232" s="30" t="s">
        <v>3205</v>
      </c>
      <c r="D232" s="30" t="s">
        <v>16</v>
      </c>
      <c r="E232" s="31">
        <f t="shared" si="3"/>
        <v>5711.4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92</v>
      </c>
      <c r="B233" s="72">
        <v>60.76</v>
      </c>
      <c r="C233" s="30" t="s">
        <v>5145</v>
      </c>
      <c r="D233" s="30" t="s">
        <v>16</v>
      </c>
      <c r="E233" s="31">
        <f t="shared" si="3"/>
        <v>5589.92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52</v>
      </c>
      <c r="B234" s="72">
        <v>60.74</v>
      </c>
      <c r="C234" s="30" t="s">
        <v>5146</v>
      </c>
      <c r="D234" s="30" t="s">
        <v>16</v>
      </c>
      <c r="E234" s="31">
        <f t="shared" si="3"/>
        <v>9232.48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30</v>
      </c>
      <c r="B235" s="72">
        <v>60.72</v>
      </c>
      <c r="C235" s="65" t="s">
        <v>5147</v>
      </c>
      <c r="D235" s="65" t="s">
        <v>16</v>
      </c>
      <c r="E235" s="31">
        <f t="shared" si="3"/>
        <v>7893.5999999999995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1</v>
      </c>
      <c r="B236" s="72">
        <v>60.7</v>
      </c>
      <c r="C236" s="65" t="s">
        <v>5147</v>
      </c>
      <c r="D236" s="65" t="s">
        <v>16</v>
      </c>
      <c r="E236" s="31">
        <f t="shared" si="3"/>
        <v>1274.7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123</v>
      </c>
      <c r="B237" s="72">
        <v>60.78</v>
      </c>
      <c r="C237" s="65" t="s">
        <v>5148</v>
      </c>
      <c r="D237" s="65" t="s">
        <v>16</v>
      </c>
      <c r="E237" s="31">
        <f t="shared" si="3"/>
        <v>7475.9400000000005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8</v>
      </c>
      <c r="B238" s="72">
        <v>60.78</v>
      </c>
      <c r="C238" s="65" t="s">
        <v>5148</v>
      </c>
      <c r="D238" s="65" t="s">
        <v>16</v>
      </c>
      <c r="E238" s="31">
        <f t="shared" si="3"/>
        <v>486.24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92</v>
      </c>
      <c r="B239" s="72">
        <v>60.76</v>
      </c>
      <c r="C239" s="65" t="s">
        <v>5149</v>
      </c>
      <c r="D239" s="65" t="s">
        <v>16</v>
      </c>
      <c r="E239" s="31">
        <f t="shared" si="3"/>
        <v>5589.92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104</v>
      </c>
      <c r="B240" s="72">
        <v>60.76</v>
      </c>
      <c r="C240" s="65" t="s">
        <v>5149</v>
      </c>
      <c r="D240" s="65" t="s">
        <v>16</v>
      </c>
      <c r="E240" s="31">
        <f t="shared" si="3"/>
        <v>6319.04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58</v>
      </c>
      <c r="B241" s="72">
        <v>60.74</v>
      </c>
      <c r="C241" s="65" t="s">
        <v>5150</v>
      </c>
      <c r="D241" s="65" t="s">
        <v>16</v>
      </c>
      <c r="E241" s="31">
        <f t="shared" si="3"/>
        <v>15670.92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373</v>
      </c>
      <c r="B242" s="72">
        <v>60.9</v>
      </c>
      <c r="C242" s="65" t="s">
        <v>5151</v>
      </c>
      <c r="D242" s="65" t="s">
        <v>16</v>
      </c>
      <c r="E242" s="31">
        <f t="shared" si="3"/>
        <v>22715.7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02</v>
      </c>
      <c r="B243" s="72">
        <v>60.88</v>
      </c>
      <c r="C243" s="65" t="s">
        <v>5152</v>
      </c>
      <c r="D243" s="65" t="s">
        <v>16</v>
      </c>
      <c r="E243" s="31">
        <f t="shared" si="3"/>
        <v>6209.76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120</v>
      </c>
      <c r="B244" s="72">
        <v>60.88</v>
      </c>
      <c r="C244" s="65" t="s">
        <v>5152</v>
      </c>
      <c r="D244" s="65" t="s">
        <v>16</v>
      </c>
      <c r="E244" s="31">
        <f t="shared" si="3"/>
        <v>7305.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48</v>
      </c>
      <c r="B245" s="72">
        <v>60.86</v>
      </c>
      <c r="C245" s="65" t="s">
        <v>5153</v>
      </c>
      <c r="D245" s="65" t="s">
        <v>16</v>
      </c>
      <c r="E245" s="31">
        <f t="shared" si="3"/>
        <v>9007.2800000000007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58</v>
      </c>
      <c r="B246" s="72">
        <v>60.88</v>
      </c>
      <c r="C246" s="65" t="s">
        <v>5154</v>
      </c>
      <c r="D246" s="65" t="s">
        <v>16</v>
      </c>
      <c r="E246" s="31">
        <f t="shared" si="3"/>
        <v>21795.040000000001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68</v>
      </c>
      <c r="B247" s="72">
        <v>60.88</v>
      </c>
      <c r="C247" s="65" t="s">
        <v>5154</v>
      </c>
      <c r="D247" s="65" t="s">
        <v>16</v>
      </c>
      <c r="E247" s="31">
        <f t="shared" si="3"/>
        <v>4139.84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101</v>
      </c>
      <c r="B248" s="72">
        <v>60.86</v>
      </c>
      <c r="C248" s="65" t="s">
        <v>5155</v>
      </c>
      <c r="D248" s="65" t="s">
        <v>16</v>
      </c>
      <c r="E248" s="31">
        <f t="shared" si="3"/>
        <v>6146.86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148</v>
      </c>
      <c r="B249" s="72">
        <v>60.86</v>
      </c>
      <c r="C249" s="65" t="s">
        <v>5155</v>
      </c>
      <c r="D249" s="65" t="s">
        <v>16</v>
      </c>
      <c r="E249" s="31">
        <f t="shared" si="3"/>
        <v>9007.2800000000007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103</v>
      </c>
      <c r="B250" s="72">
        <v>60.84</v>
      </c>
      <c r="C250" s="65" t="s">
        <v>5156</v>
      </c>
      <c r="D250" s="65" t="s">
        <v>16</v>
      </c>
      <c r="E250" s="31">
        <f t="shared" si="3"/>
        <v>6266.52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208</v>
      </c>
      <c r="B251" s="72">
        <v>60.84</v>
      </c>
      <c r="C251" s="65" t="s">
        <v>5156</v>
      </c>
      <c r="D251" s="65" t="s">
        <v>16</v>
      </c>
      <c r="E251" s="31">
        <f t="shared" si="3"/>
        <v>12654.720000000001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28</v>
      </c>
      <c r="B252" s="72">
        <v>60.82</v>
      </c>
      <c r="C252" s="65" t="s">
        <v>5157</v>
      </c>
      <c r="D252" s="65" t="s">
        <v>16</v>
      </c>
      <c r="E252" s="31">
        <f t="shared" si="3"/>
        <v>7784.96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2</v>
      </c>
      <c r="B253" s="72">
        <v>60.8</v>
      </c>
      <c r="C253" s="65" t="s">
        <v>5157</v>
      </c>
      <c r="D253" s="65" t="s">
        <v>16</v>
      </c>
      <c r="E253" s="31">
        <f t="shared" si="3"/>
        <v>121.6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72</v>
      </c>
      <c r="B254" s="72">
        <v>60.8</v>
      </c>
      <c r="C254" s="65" t="s">
        <v>5157</v>
      </c>
      <c r="D254" s="65" t="s">
        <v>16</v>
      </c>
      <c r="E254" s="31">
        <f t="shared" si="3"/>
        <v>10457.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162</v>
      </c>
      <c r="B255" s="72">
        <v>60.78</v>
      </c>
      <c r="C255" s="65" t="s">
        <v>5158</v>
      </c>
      <c r="D255" s="65" t="s">
        <v>16</v>
      </c>
      <c r="E255" s="31">
        <f t="shared" si="3"/>
        <v>9846.36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180</v>
      </c>
      <c r="B256" s="72">
        <v>60.76</v>
      </c>
      <c r="C256" s="65" t="s">
        <v>5159</v>
      </c>
      <c r="D256" s="65" t="s">
        <v>16</v>
      </c>
      <c r="E256" s="31">
        <f t="shared" si="3"/>
        <v>10936.8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145</v>
      </c>
      <c r="B257" s="72">
        <v>60.78</v>
      </c>
      <c r="C257" s="65" t="s">
        <v>5160</v>
      </c>
      <c r="D257" s="65" t="s">
        <v>16</v>
      </c>
      <c r="E257" s="31">
        <f t="shared" si="3"/>
        <v>8813.1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94</v>
      </c>
      <c r="B258" s="72">
        <v>60.8</v>
      </c>
      <c r="C258" s="65" t="s">
        <v>5161</v>
      </c>
      <c r="D258" s="65" t="s">
        <v>16</v>
      </c>
      <c r="E258" s="31">
        <f t="shared" si="3"/>
        <v>5715.2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47</v>
      </c>
      <c r="B259" s="72">
        <v>60.8</v>
      </c>
      <c r="C259" s="65" t="s">
        <v>5161</v>
      </c>
      <c r="D259" s="65" t="s">
        <v>16</v>
      </c>
      <c r="E259" s="31">
        <f t="shared" ref="E259:E322" si="4">A259*B259</f>
        <v>2857.6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92</v>
      </c>
      <c r="B260" s="72">
        <v>60.78</v>
      </c>
      <c r="C260" s="65" t="s">
        <v>5162</v>
      </c>
      <c r="D260" s="65" t="s">
        <v>16</v>
      </c>
      <c r="E260" s="31">
        <f t="shared" si="4"/>
        <v>5591.76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49</v>
      </c>
      <c r="B261" s="72">
        <v>60.78</v>
      </c>
      <c r="C261" s="65" t="s">
        <v>5163</v>
      </c>
      <c r="D261" s="65" t="s">
        <v>16</v>
      </c>
      <c r="E261" s="31">
        <f t="shared" si="4"/>
        <v>2978.2200000000003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398</v>
      </c>
      <c r="B262" s="72">
        <v>60.76</v>
      </c>
      <c r="C262" s="65" t="s">
        <v>5163</v>
      </c>
      <c r="D262" s="65" t="s">
        <v>16</v>
      </c>
      <c r="E262" s="31">
        <f t="shared" si="4"/>
        <v>24182.48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9</v>
      </c>
      <c r="B263" s="72">
        <v>60.76</v>
      </c>
      <c r="C263" s="65" t="s">
        <v>5164</v>
      </c>
      <c r="D263" s="65" t="s">
        <v>16</v>
      </c>
      <c r="E263" s="31">
        <f t="shared" si="4"/>
        <v>546.84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112</v>
      </c>
      <c r="B264" s="72">
        <v>60.76</v>
      </c>
      <c r="C264" s="65" t="s">
        <v>5164</v>
      </c>
      <c r="D264" s="65" t="s">
        <v>16</v>
      </c>
      <c r="E264" s="31">
        <f t="shared" si="4"/>
        <v>6805.12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61</v>
      </c>
      <c r="B265" s="72">
        <v>60.74</v>
      </c>
      <c r="C265" s="65" t="s">
        <v>5165</v>
      </c>
      <c r="D265" s="65" t="s">
        <v>16</v>
      </c>
      <c r="E265" s="31">
        <f t="shared" si="4"/>
        <v>9779.14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140</v>
      </c>
      <c r="B266" s="72">
        <v>60.72</v>
      </c>
      <c r="C266" s="65" t="s">
        <v>5166</v>
      </c>
      <c r="D266" s="65" t="s">
        <v>16</v>
      </c>
      <c r="E266" s="31">
        <f t="shared" si="4"/>
        <v>8500.7999999999993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169</v>
      </c>
      <c r="B267" s="72">
        <v>60.7</v>
      </c>
      <c r="C267" s="65" t="s">
        <v>5167</v>
      </c>
      <c r="D267" s="65" t="s">
        <v>16</v>
      </c>
      <c r="E267" s="31">
        <f t="shared" si="4"/>
        <v>10258.300000000001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98</v>
      </c>
      <c r="B268" s="72">
        <v>60.72</v>
      </c>
      <c r="C268" s="65" t="s">
        <v>220</v>
      </c>
      <c r="D268" s="65" t="s">
        <v>16</v>
      </c>
      <c r="E268" s="31">
        <f t="shared" si="4"/>
        <v>5950.5599999999995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20</v>
      </c>
      <c r="B269" s="72">
        <v>60.72</v>
      </c>
      <c r="C269" s="65" t="s">
        <v>220</v>
      </c>
      <c r="D269" s="65" t="s">
        <v>16</v>
      </c>
      <c r="E269" s="31">
        <f t="shared" si="4"/>
        <v>7286.4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03</v>
      </c>
      <c r="B270" s="72">
        <v>60.72</v>
      </c>
      <c r="C270" s="65" t="s">
        <v>5168</v>
      </c>
      <c r="D270" s="65" t="s">
        <v>16</v>
      </c>
      <c r="E270" s="31">
        <f t="shared" si="4"/>
        <v>6254.16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85</v>
      </c>
      <c r="B271" s="72">
        <v>60.72</v>
      </c>
      <c r="C271" s="65" t="s">
        <v>5168</v>
      </c>
      <c r="D271" s="65" t="s">
        <v>16</v>
      </c>
      <c r="E271" s="31">
        <f t="shared" si="4"/>
        <v>5161.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89</v>
      </c>
      <c r="B272" s="72">
        <v>60.7</v>
      </c>
      <c r="C272" s="65" t="s">
        <v>5169</v>
      </c>
      <c r="D272" s="65" t="s">
        <v>16</v>
      </c>
      <c r="E272" s="31">
        <f t="shared" si="4"/>
        <v>5402.3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72</v>
      </c>
      <c r="B273" s="72">
        <v>60.7</v>
      </c>
      <c r="C273" s="65" t="s">
        <v>5169</v>
      </c>
      <c r="D273" s="65" t="s">
        <v>16</v>
      </c>
      <c r="E273" s="31">
        <f t="shared" si="4"/>
        <v>4370.4000000000005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173</v>
      </c>
      <c r="B274" s="72">
        <v>60.68</v>
      </c>
      <c r="C274" s="65" t="s">
        <v>5170</v>
      </c>
      <c r="D274" s="65" t="s">
        <v>16</v>
      </c>
      <c r="E274" s="31">
        <f t="shared" si="4"/>
        <v>10497.64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131</v>
      </c>
      <c r="B275" s="72">
        <v>60.74</v>
      </c>
      <c r="C275" s="65" t="s">
        <v>5171</v>
      </c>
      <c r="D275" s="65" t="s">
        <v>16</v>
      </c>
      <c r="E275" s="31">
        <f t="shared" si="4"/>
        <v>7956.9400000000005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116</v>
      </c>
      <c r="B276" s="72">
        <v>60.72</v>
      </c>
      <c r="C276" s="65" t="s">
        <v>5171</v>
      </c>
      <c r="D276" s="65" t="s">
        <v>16</v>
      </c>
      <c r="E276" s="31">
        <f t="shared" si="4"/>
        <v>7043.5199999999995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73</v>
      </c>
      <c r="B277" s="72">
        <v>60.72</v>
      </c>
      <c r="C277" s="65" t="s">
        <v>5171</v>
      </c>
      <c r="D277" s="65" t="s">
        <v>16</v>
      </c>
      <c r="E277" s="31">
        <f t="shared" si="4"/>
        <v>4432.5599999999995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31</v>
      </c>
      <c r="B278" s="72">
        <v>60.72</v>
      </c>
      <c r="C278" s="65" t="s">
        <v>5171</v>
      </c>
      <c r="D278" s="65" t="s">
        <v>16</v>
      </c>
      <c r="E278" s="31">
        <f t="shared" si="4"/>
        <v>7954.32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81</v>
      </c>
      <c r="B279" s="72">
        <v>60.72</v>
      </c>
      <c r="C279" s="65" t="s">
        <v>5172</v>
      </c>
      <c r="D279" s="65" t="s">
        <v>16</v>
      </c>
      <c r="E279" s="31">
        <f t="shared" si="4"/>
        <v>4918.3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228</v>
      </c>
      <c r="B280" s="72">
        <v>60.7</v>
      </c>
      <c r="C280" s="65" t="s">
        <v>1613</v>
      </c>
      <c r="D280" s="65" t="s">
        <v>16</v>
      </c>
      <c r="E280" s="31">
        <f t="shared" si="4"/>
        <v>13839.6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128</v>
      </c>
      <c r="B281" s="72">
        <v>60.68</v>
      </c>
      <c r="C281" s="65" t="s">
        <v>5173</v>
      </c>
      <c r="D281" s="65" t="s">
        <v>16</v>
      </c>
      <c r="E281" s="31">
        <f t="shared" si="4"/>
        <v>7767.04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174</v>
      </c>
      <c r="B282" s="72">
        <v>60.72</v>
      </c>
      <c r="C282" s="65" t="s">
        <v>5174</v>
      </c>
      <c r="D282" s="65" t="s">
        <v>16</v>
      </c>
      <c r="E282" s="31">
        <f t="shared" si="4"/>
        <v>10565.28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62</v>
      </c>
      <c r="B283" s="72">
        <v>60.74</v>
      </c>
      <c r="C283" s="65" t="s">
        <v>578</v>
      </c>
      <c r="D283" s="65" t="s">
        <v>16</v>
      </c>
      <c r="E283" s="31">
        <f t="shared" si="4"/>
        <v>3765.88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1</v>
      </c>
      <c r="B284" s="72">
        <v>60.74</v>
      </c>
      <c r="C284" s="65" t="s">
        <v>578</v>
      </c>
      <c r="D284" s="65" t="s">
        <v>16</v>
      </c>
      <c r="E284" s="31">
        <f t="shared" si="4"/>
        <v>60.74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26</v>
      </c>
      <c r="B285" s="72">
        <v>60.74</v>
      </c>
      <c r="C285" s="65" t="s">
        <v>578</v>
      </c>
      <c r="D285" s="65" t="s">
        <v>16</v>
      </c>
      <c r="E285" s="31">
        <f t="shared" si="4"/>
        <v>1579.24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74</v>
      </c>
      <c r="B286" s="72">
        <v>60.74</v>
      </c>
      <c r="C286" s="65" t="s">
        <v>578</v>
      </c>
      <c r="D286" s="65" t="s">
        <v>16</v>
      </c>
      <c r="E286" s="31">
        <f t="shared" si="4"/>
        <v>4494.76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303</v>
      </c>
      <c r="B287" s="72">
        <v>60.72</v>
      </c>
      <c r="C287" s="65" t="s">
        <v>5175</v>
      </c>
      <c r="D287" s="65" t="s">
        <v>16</v>
      </c>
      <c r="E287" s="31">
        <f t="shared" si="4"/>
        <v>18398.16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99</v>
      </c>
      <c r="B288" s="72">
        <v>60.7</v>
      </c>
      <c r="C288" s="65" t="s">
        <v>5176</v>
      </c>
      <c r="D288" s="65" t="s">
        <v>16</v>
      </c>
      <c r="E288" s="31">
        <f t="shared" si="4"/>
        <v>12079.300000000001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202</v>
      </c>
      <c r="B289" s="72">
        <v>60.7</v>
      </c>
      <c r="C289" s="65" t="s">
        <v>5177</v>
      </c>
      <c r="D289" s="65" t="s">
        <v>16</v>
      </c>
      <c r="E289" s="31">
        <f t="shared" si="4"/>
        <v>12261.400000000001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270</v>
      </c>
      <c r="B290" s="72">
        <v>60.7</v>
      </c>
      <c r="C290" s="65" t="s">
        <v>5178</v>
      </c>
      <c r="D290" s="65" t="s">
        <v>16</v>
      </c>
      <c r="E290" s="31">
        <f t="shared" si="4"/>
        <v>16389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148</v>
      </c>
      <c r="B291" s="72">
        <v>60.68</v>
      </c>
      <c r="C291" s="65" t="s">
        <v>5179</v>
      </c>
      <c r="D291" s="65" t="s">
        <v>16</v>
      </c>
      <c r="E291" s="31">
        <f t="shared" si="4"/>
        <v>8980.64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93</v>
      </c>
      <c r="B292" s="72">
        <v>60.66</v>
      </c>
      <c r="C292" s="65" t="s">
        <v>5180</v>
      </c>
      <c r="D292" s="65" t="s">
        <v>16</v>
      </c>
      <c r="E292" s="31">
        <f t="shared" si="4"/>
        <v>11707.38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202</v>
      </c>
      <c r="B293" s="72">
        <v>60.64</v>
      </c>
      <c r="C293" s="65" t="s">
        <v>5181</v>
      </c>
      <c r="D293" s="65" t="s">
        <v>16</v>
      </c>
      <c r="E293" s="31">
        <f t="shared" si="4"/>
        <v>12249.28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90</v>
      </c>
      <c r="B294" s="72">
        <v>60.74</v>
      </c>
      <c r="C294" s="65" t="s">
        <v>5182</v>
      </c>
      <c r="D294" s="65" t="s">
        <v>16</v>
      </c>
      <c r="E294" s="31">
        <f t="shared" si="4"/>
        <v>5466.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68</v>
      </c>
      <c r="B295" s="72">
        <v>60.74</v>
      </c>
      <c r="C295" s="65" t="s">
        <v>5182</v>
      </c>
      <c r="D295" s="65" t="s">
        <v>16</v>
      </c>
      <c r="E295" s="31">
        <f t="shared" si="4"/>
        <v>4130.3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89</v>
      </c>
      <c r="B296" s="72">
        <v>60.76</v>
      </c>
      <c r="C296" s="65" t="s">
        <v>5183</v>
      </c>
      <c r="D296" s="65" t="s">
        <v>16</v>
      </c>
      <c r="E296" s="31">
        <f t="shared" si="4"/>
        <v>11483.64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230</v>
      </c>
      <c r="B297" s="72">
        <v>60.74</v>
      </c>
      <c r="C297" s="65" t="s">
        <v>5184</v>
      </c>
      <c r="D297" s="65" t="s">
        <v>16</v>
      </c>
      <c r="E297" s="31">
        <f t="shared" si="4"/>
        <v>13970.2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67</v>
      </c>
      <c r="B298" s="72">
        <v>60.76</v>
      </c>
      <c r="C298" s="65" t="s">
        <v>5185</v>
      </c>
      <c r="D298" s="65" t="s">
        <v>16</v>
      </c>
      <c r="E298" s="31">
        <f t="shared" si="4"/>
        <v>10146.92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44</v>
      </c>
      <c r="B299" s="72">
        <v>60.74</v>
      </c>
      <c r="C299" s="65" t="s">
        <v>5186</v>
      </c>
      <c r="D299" s="65" t="s">
        <v>16</v>
      </c>
      <c r="E299" s="31">
        <f t="shared" si="4"/>
        <v>8746.56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236</v>
      </c>
      <c r="B300" s="72">
        <v>60.72</v>
      </c>
      <c r="C300" s="65" t="s">
        <v>5187</v>
      </c>
      <c r="D300" s="65" t="s">
        <v>16</v>
      </c>
      <c r="E300" s="31">
        <f t="shared" si="4"/>
        <v>14329.92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67</v>
      </c>
      <c r="B301" s="72">
        <v>60.7</v>
      </c>
      <c r="C301" s="65" t="s">
        <v>5188</v>
      </c>
      <c r="D301" s="65" t="s">
        <v>16</v>
      </c>
      <c r="E301" s="31">
        <f t="shared" si="4"/>
        <v>4066.9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58</v>
      </c>
      <c r="B302" s="72">
        <v>60.7</v>
      </c>
      <c r="C302" s="65" t="s">
        <v>5188</v>
      </c>
      <c r="D302" s="65" t="s">
        <v>16</v>
      </c>
      <c r="E302" s="31">
        <f t="shared" si="4"/>
        <v>3520.6000000000004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03</v>
      </c>
      <c r="B303" s="72">
        <v>60.74</v>
      </c>
      <c r="C303" s="65" t="s">
        <v>2464</v>
      </c>
      <c r="D303" s="65" t="s">
        <v>16</v>
      </c>
      <c r="E303" s="31">
        <f t="shared" si="4"/>
        <v>6256.22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33</v>
      </c>
      <c r="B304" s="72">
        <v>60.74</v>
      </c>
      <c r="C304" s="65" t="s">
        <v>2464</v>
      </c>
      <c r="D304" s="65" t="s">
        <v>16</v>
      </c>
      <c r="E304" s="31">
        <f t="shared" si="4"/>
        <v>2004.4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142</v>
      </c>
      <c r="B305" s="72">
        <v>60.72</v>
      </c>
      <c r="C305" s="65" t="s">
        <v>5189</v>
      </c>
      <c r="D305" s="65" t="s">
        <v>16</v>
      </c>
      <c r="E305" s="31">
        <f t="shared" si="4"/>
        <v>8622.24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133</v>
      </c>
      <c r="B306" s="72">
        <v>60.74</v>
      </c>
      <c r="C306" s="65" t="s">
        <v>5190</v>
      </c>
      <c r="D306" s="65" t="s">
        <v>16</v>
      </c>
      <c r="E306" s="31">
        <f t="shared" si="4"/>
        <v>8078.42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124</v>
      </c>
      <c r="B307" s="72">
        <v>60.82</v>
      </c>
      <c r="C307" s="65" t="s">
        <v>5191</v>
      </c>
      <c r="D307" s="65" t="s">
        <v>16</v>
      </c>
      <c r="E307" s="31">
        <f t="shared" si="4"/>
        <v>7541.68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32</v>
      </c>
      <c r="B308" s="72">
        <v>60.82</v>
      </c>
      <c r="C308" s="65" t="s">
        <v>5192</v>
      </c>
      <c r="D308" s="65" t="s">
        <v>16</v>
      </c>
      <c r="E308" s="31">
        <f t="shared" si="4"/>
        <v>1946.24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100</v>
      </c>
      <c r="B309" s="72">
        <v>60.82</v>
      </c>
      <c r="C309" s="65" t="s">
        <v>4872</v>
      </c>
      <c r="D309" s="65" t="s">
        <v>16</v>
      </c>
      <c r="E309" s="31">
        <f t="shared" si="4"/>
        <v>6082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3</v>
      </c>
      <c r="B310" s="72">
        <v>60.82</v>
      </c>
      <c r="C310" s="65" t="s">
        <v>4872</v>
      </c>
      <c r="D310" s="65" t="s">
        <v>16</v>
      </c>
      <c r="E310" s="31">
        <f t="shared" si="4"/>
        <v>790.66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24</v>
      </c>
      <c r="B311" s="72">
        <v>60.8</v>
      </c>
      <c r="C311" s="65" t="s">
        <v>5193</v>
      </c>
      <c r="D311" s="65" t="s">
        <v>16</v>
      </c>
      <c r="E311" s="31">
        <f t="shared" si="4"/>
        <v>7539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27</v>
      </c>
      <c r="B312" s="72">
        <v>60.78</v>
      </c>
      <c r="C312" s="65" t="s">
        <v>5194</v>
      </c>
      <c r="D312" s="65" t="s">
        <v>16</v>
      </c>
      <c r="E312" s="31">
        <f t="shared" si="4"/>
        <v>7719.06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31</v>
      </c>
      <c r="B313" s="72">
        <v>60.76</v>
      </c>
      <c r="C313" s="65" t="s">
        <v>5195</v>
      </c>
      <c r="D313" s="65" t="s">
        <v>16</v>
      </c>
      <c r="E313" s="31">
        <f t="shared" si="4"/>
        <v>7959.5599999999995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156</v>
      </c>
      <c r="B314" s="72">
        <v>60.74</v>
      </c>
      <c r="C314" s="65" t="s">
        <v>5196</v>
      </c>
      <c r="D314" s="65" t="s">
        <v>16</v>
      </c>
      <c r="E314" s="31">
        <f t="shared" si="4"/>
        <v>9475.44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125</v>
      </c>
      <c r="B315" s="72">
        <v>60.72</v>
      </c>
      <c r="C315" s="65" t="s">
        <v>5197</v>
      </c>
      <c r="D315" s="65" t="s">
        <v>16</v>
      </c>
      <c r="E315" s="31">
        <f t="shared" si="4"/>
        <v>7590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162</v>
      </c>
      <c r="B316" s="72">
        <v>60.8</v>
      </c>
      <c r="C316" s="65" t="s">
        <v>5198</v>
      </c>
      <c r="D316" s="65" t="s">
        <v>16</v>
      </c>
      <c r="E316" s="31">
        <f t="shared" si="4"/>
        <v>9849.6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418</v>
      </c>
      <c r="B317" s="72">
        <v>60.78</v>
      </c>
      <c r="C317" s="65" t="s">
        <v>5199</v>
      </c>
      <c r="D317" s="65" t="s">
        <v>16</v>
      </c>
      <c r="E317" s="31">
        <f t="shared" si="4"/>
        <v>25406.04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437</v>
      </c>
      <c r="B318" s="72">
        <v>60.76</v>
      </c>
      <c r="C318" s="65" t="s">
        <v>4663</v>
      </c>
      <c r="D318" s="65" t="s">
        <v>16</v>
      </c>
      <c r="E318" s="31">
        <f t="shared" si="4"/>
        <v>26552.12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47</v>
      </c>
      <c r="B319" s="72">
        <v>60.74</v>
      </c>
      <c r="C319" s="65" t="s">
        <v>5200</v>
      </c>
      <c r="D319" s="65" t="s">
        <v>16</v>
      </c>
      <c r="E319" s="31">
        <f t="shared" si="4"/>
        <v>8928.7800000000007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83</v>
      </c>
      <c r="B320" s="72">
        <v>60.72</v>
      </c>
      <c r="C320" s="65" t="s">
        <v>2482</v>
      </c>
      <c r="D320" s="65" t="s">
        <v>16</v>
      </c>
      <c r="E320" s="31">
        <f t="shared" si="4"/>
        <v>11111.76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126</v>
      </c>
      <c r="B321" s="72">
        <v>60.74</v>
      </c>
      <c r="C321" s="65" t="s">
        <v>5201</v>
      </c>
      <c r="D321" s="65" t="s">
        <v>16</v>
      </c>
      <c r="E321" s="31">
        <f t="shared" si="4"/>
        <v>7653.2400000000007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63</v>
      </c>
      <c r="B322" s="72">
        <v>60.78</v>
      </c>
      <c r="C322" s="65" t="s">
        <v>256</v>
      </c>
      <c r="D322" s="65" t="s">
        <v>16</v>
      </c>
      <c r="E322" s="31">
        <f t="shared" si="4"/>
        <v>9907.14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364</v>
      </c>
      <c r="B323" s="72">
        <v>60.76</v>
      </c>
      <c r="C323" s="65" t="s">
        <v>2490</v>
      </c>
      <c r="D323" s="65" t="s">
        <v>16</v>
      </c>
      <c r="E323" s="31">
        <f t="shared" ref="E323:E386" si="5">A323*B323</f>
        <v>22116.639999999999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244</v>
      </c>
      <c r="B324" s="72">
        <v>60.74</v>
      </c>
      <c r="C324" s="65" t="s">
        <v>2490</v>
      </c>
      <c r="D324" s="65" t="s">
        <v>16</v>
      </c>
      <c r="E324" s="31">
        <f t="shared" si="5"/>
        <v>14820.560000000001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322</v>
      </c>
      <c r="B325" s="72">
        <v>60.8</v>
      </c>
      <c r="C325" s="65" t="s">
        <v>5202</v>
      </c>
      <c r="D325" s="65" t="s">
        <v>16</v>
      </c>
      <c r="E325" s="31">
        <f t="shared" si="5"/>
        <v>19577.599999999999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292</v>
      </c>
      <c r="B326" s="72">
        <v>60.82</v>
      </c>
      <c r="C326" s="65" t="s">
        <v>5203</v>
      </c>
      <c r="D326" s="65" t="s">
        <v>16</v>
      </c>
      <c r="E326" s="31">
        <f t="shared" si="5"/>
        <v>17759.439999999999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275</v>
      </c>
      <c r="B327" s="72">
        <v>61.04</v>
      </c>
      <c r="C327" s="65" t="s">
        <v>5204</v>
      </c>
      <c r="D327" s="65" t="s">
        <v>16</v>
      </c>
      <c r="E327" s="31">
        <f t="shared" si="5"/>
        <v>16786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125</v>
      </c>
      <c r="B328" s="72">
        <v>61.02</v>
      </c>
      <c r="C328" s="65" t="s">
        <v>5204</v>
      </c>
      <c r="D328" s="65" t="s">
        <v>16</v>
      </c>
      <c r="E328" s="31">
        <f t="shared" si="5"/>
        <v>7627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200</v>
      </c>
      <c r="B329" s="72">
        <v>61</v>
      </c>
      <c r="C329" s="65" t="s">
        <v>5205</v>
      </c>
      <c r="D329" s="65" t="s">
        <v>16</v>
      </c>
      <c r="E329" s="31">
        <f t="shared" si="5"/>
        <v>12200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289</v>
      </c>
      <c r="B330" s="72">
        <v>60.98</v>
      </c>
      <c r="C330" s="65" t="s">
        <v>5206</v>
      </c>
      <c r="D330" s="65" t="s">
        <v>16</v>
      </c>
      <c r="E330" s="31">
        <f t="shared" si="5"/>
        <v>17623.21999999999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62</v>
      </c>
      <c r="B331" s="72">
        <v>61.06</v>
      </c>
      <c r="C331" s="65" t="s">
        <v>5207</v>
      </c>
      <c r="D331" s="65" t="s">
        <v>16</v>
      </c>
      <c r="E331" s="31">
        <f t="shared" si="5"/>
        <v>9891.7200000000012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251</v>
      </c>
      <c r="B332" s="72">
        <v>61.04</v>
      </c>
      <c r="C332" s="65" t="s">
        <v>5208</v>
      </c>
      <c r="D332" s="65" t="s">
        <v>16</v>
      </c>
      <c r="E332" s="31">
        <f t="shared" si="5"/>
        <v>15321.039999999999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162</v>
      </c>
      <c r="B333" s="72">
        <v>61.02</v>
      </c>
      <c r="C333" s="65" t="s">
        <v>5209</v>
      </c>
      <c r="D333" s="65" t="s">
        <v>16</v>
      </c>
      <c r="E333" s="31">
        <f t="shared" si="5"/>
        <v>9885.24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27</v>
      </c>
      <c r="B334" s="72">
        <v>61.04</v>
      </c>
      <c r="C334" s="65" t="s">
        <v>5210</v>
      </c>
      <c r="D334" s="65" t="s">
        <v>16</v>
      </c>
      <c r="E334" s="31">
        <f t="shared" si="5"/>
        <v>7752.08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24</v>
      </c>
      <c r="B335" s="72">
        <v>61.02</v>
      </c>
      <c r="C335" s="65" t="s">
        <v>5211</v>
      </c>
      <c r="D335" s="65" t="s">
        <v>16</v>
      </c>
      <c r="E335" s="31">
        <f t="shared" si="5"/>
        <v>7566.4800000000005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64</v>
      </c>
      <c r="B336" s="72">
        <v>61</v>
      </c>
      <c r="C336" s="65" t="s">
        <v>5212</v>
      </c>
      <c r="D336" s="65" t="s">
        <v>16</v>
      </c>
      <c r="E336" s="31">
        <f t="shared" si="5"/>
        <v>10004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37</v>
      </c>
      <c r="B337" s="72">
        <v>60.98</v>
      </c>
      <c r="C337" s="65" t="s">
        <v>5213</v>
      </c>
      <c r="D337" s="65" t="s">
        <v>16</v>
      </c>
      <c r="E337" s="31">
        <f t="shared" si="5"/>
        <v>8354.26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83</v>
      </c>
      <c r="B338" s="72">
        <v>60.96</v>
      </c>
      <c r="C338" s="65" t="s">
        <v>5214</v>
      </c>
      <c r="D338" s="65" t="s">
        <v>16</v>
      </c>
      <c r="E338" s="31">
        <f t="shared" si="5"/>
        <v>11155.68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37</v>
      </c>
      <c r="B339" s="72">
        <v>60.94</v>
      </c>
      <c r="C339" s="65" t="s">
        <v>5215</v>
      </c>
      <c r="D339" s="65" t="s">
        <v>16</v>
      </c>
      <c r="E339" s="31">
        <f t="shared" si="5"/>
        <v>8348.7799999999988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92</v>
      </c>
      <c r="B340" s="72">
        <v>60.94</v>
      </c>
      <c r="C340" s="65" t="s">
        <v>5216</v>
      </c>
      <c r="D340" s="65" t="s">
        <v>16</v>
      </c>
      <c r="E340" s="31">
        <f t="shared" si="5"/>
        <v>5606.48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23</v>
      </c>
      <c r="B341" s="72">
        <v>60.94</v>
      </c>
      <c r="C341" s="65" t="s">
        <v>5216</v>
      </c>
      <c r="D341" s="65" t="s">
        <v>16</v>
      </c>
      <c r="E341" s="31">
        <f t="shared" si="5"/>
        <v>1401.62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8</v>
      </c>
      <c r="B342" s="72">
        <v>60.94</v>
      </c>
      <c r="C342" s="65" t="s">
        <v>5216</v>
      </c>
      <c r="D342" s="65" t="s">
        <v>16</v>
      </c>
      <c r="E342" s="31">
        <f t="shared" si="5"/>
        <v>487.52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25</v>
      </c>
      <c r="B343" s="72">
        <v>61</v>
      </c>
      <c r="C343" s="65" t="s">
        <v>2507</v>
      </c>
      <c r="D343" s="65" t="s">
        <v>16</v>
      </c>
      <c r="E343" s="31">
        <f t="shared" si="5"/>
        <v>1525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41</v>
      </c>
      <c r="B344" s="72">
        <v>61</v>
      </c>
      <c r="C344" s="65" t="s">
        <v>5217</v>
      </c>
      <c r="D344" s="65" t="s">
        <v>16</v>
      </c>
      <c r="E344" s="31">
        <f t="shared" si="5"/>
        <v>8601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353</v>
      </c>
      <c r="B345" s="72">
        <v>61.06</v>
      </c>
      <c r="C345" s="65" t="s">
        <v>2968</v>
      </c>
      <c r="D345" s="65" t="s">
        <v>16</v>
      </c>
      <c r="E345" s="31">
        <f t="shared" si="5"/>
        <v>21554.1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27</v>
      </c>
      <c r="B346" s="72">
        <v>61.12</v>
      </c>
      <c r="C346" s="65" t="s">
        <v>5218</v>
      </c>
      <c r="D346" s="65" t="s">
        <v>16</v>
      </c>
      <c r="E346" s="31">
        <f t="shared" si="5"/>
        <v>7762.24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338</v>
      </c>
      <c r="B347" s="72">
        <v>61.18</v>
      </c>
      <c r="C347" s="65" t="s">
        <v>5219</v>
      </c>
      <c r="D347" s="65" t="s">
        <v>16</v>
      </c>
      <c r="E347" s="31">
        <f t="shared" si="5"/>
        <v>20678.84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9</v>
      </c>
      <c r="B348" s="72">
        <v>61.18</v>
      </c>
      <c r="C348" s="65" t="s">
        <v>5219</v>
      </c>
      <c r="D348" s="65" t="s">
        <v>16</v>
      </c>
      <c r="E348" s="31">
        <f t="shared" si="5"/>
        <v>550.62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291</v>
      </c>
      <c r="B349" s="72">
        <v>61.16</v>
      </c>
      <c r="C349" s="65" t="s">
        <v>5220</v>
      </c>
      <c r="D349" s="65" t="s">
        <v>16</v>
      </c>
      <c r="E349" s="31">
        <f t="shared" si="5"/>
        <v>17797.559999999998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125</v>
      </c>
      <c r="B350" s="72">
        <v>61.14</v>
      </c>
      <c r="C350" s="65" t="s">
        <v>5221</v>
      </c>
      <c r="D350" s="65" t="s">
        <v>16</v>
      </c>
      <c r="E350" s="31">
        <f t="shared" si="5"/>
        <v>7642.5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414</v>
      </c>
      <c r="B351" s="72">
        <v>61.12</v>
      </c>
      <c r="C351" s="65" t="s">
        <v>5221</v>
      </c>
      <c r="D351" s="65" t="s">
        <v>16</v>
      </c>
      <c r="E351" s="31">
        <f t="shared" si="5"/>
        <v>25303.68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362</v>
      </c>
      <c r="B352" s="72">
        <v>61.1</v>
      </c>
      <c r="C352" s="65" t="s">
        <v>5222</v>
      </c>
      <c r="D352" s="65" t="s">
        <v>16</v>
      </c>
      <c r="E352" s="31">
        <f t="shared" si="5"/>
        <v>22118.2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240</v>
      </c>
      <c r="B353" s="72">
        <v>61.14</v>
      </c>
      <c r="C353" s="65" t="s">
        <v>5223</v>
      </c>
      <c r="D353" s="65" t="s">
        <v>16</v>
      </c>
      <c r="E353" s="31">
        <f t="shared" si="5"/>
        <v>14673.6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200</v>
      </c>
      <c r="B354" s="72">
        <v>61.12</v>
      </c>
      <c r="C354" s="65" t="s">
        <v>3280</v>
      </c>
      <c r="D354" s="65" t="s">
        <v>16</v>
      </c>
      <c r="E354" s="31">
        <f t="shared" si="5"/>
        <v>12224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98</v>
      </c>
      <c r="B355" s="72">
        <v>61.18</v>
      </c>
      <c r="C355" s="65" t="s">
        <v>5224</v>
      </c>
      <c r="D355" s="65" t="s">
        <v>16</v>
      </c>
      <c r="E355" s="31">
        <f t="shared" si="5"/>
        <v>12113.64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25</v>
      </c>
      <c r="B356" s="72">
        <v>61.18</v>
      </c>
      <c r="C356" s="65" t="s">
        <v>2520</v>
      </c>
      <c r="D356" s="65" t="s">
        <v>16</v>
      </c>
      <c r="E356" s="31">
        <f t="shared" si="5"/>
        <v>7647.5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56</v>
      </c>
      <c r="B357" s="72">
        <v>61.16</v>
      </c>
      <c r="C357" s="65" t="s">
        <v>4681</v>
      </c>
      <c r="D357" s="65" t="s">
        <v>16</v>
      </c>
      <c r="E357" s="31">
        <f t="shared" si="5"/>
        <v>3424.96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244</v>
      </c>
      <c r="B358" s="72">
        <v>61.16</v>
      </c>
      <c r="C358" s="65" t="s">
        <v>5225</v>
      </c>
      <c r="D358" s="65" t="s">
        <v>16</v>
      </c>
      <c r="E358" s="31">
        <f t="shared" si="5"/>
        <v>14923.039999999999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94</v>
      </c>
      <c r="B359" s="72">
        <v>61.14</v>
      </c>
      <c r="C359" s="65" t="s">
        <v>5226</v>
      </c>
      <c r="D359" s="65" t="s">
        <v>16</v>
      </c>
      <c r="E359" s="31">
        <f t="shared" si="5"/>
        <v>11861.16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242</v>
      </c>
      <c r="B360" s="72">
        <v>61.16</v>
      </c>
      <c r="C360" s="65" t="s">
        <v>5227</v>
      </c>
      <c r="D360" s="65" t="s">
        <v>16</v>
      </c>
      <c r="E360" s="31">
        <f t="shared" si="5"/>
        <v>14800.72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122</v>
      </c>
      <c r="B361" s="72">
        <v>61.14</v>
      </c>
      <c r="C361" s="65" t="s">
        <v>2980</v>
      </c>
      <c r="D361" s="65" t="s">
        <v>16</v>
      </c>
      <c r="E361" s="31">
        <f t="shared" si="5"/>
        <v>7459.08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34</v>
      </c>
      <c r="B362" s="72">
        <v>61.12</v>
      </c>
      <c r="C362" s="65" t="s">
        <v>5228</v>
      </c>
      <c r="D362" s="65" t="s">
        <v>16</v>
      </c>
      <c r="E362" s="31">
        <f t="shared" si="5"/>
        <v>8190.08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11</v>
      </c>
      <c r="B363" s="72">
        <v>61.2</v>
      </c>
      <c r="C363" s="65" t="s">
        <v>5229</v>
      </c>
      <c r="D363" s="65" t="s">
        <v>16</v>
      </c>
      <c r="E363" s="31">
        <f t="shared" si="5"/>
        <v>6793.2000000000007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85</v>
      </c>
      <c r="B364" s="72">
        <v>61.2</v>
      </c>
      <c r="C364" s="65" t="s">
        <v>5229</v>
      </c>
      <c r="D364" s="65" t="s">
        <v>16</v>
      </c>
      <c r="E364" s="31">
        <f t="shared" si="5"/>
        <v>11322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76</v>
      </c>
      <c r="B365" s="72">
        <v>61.22</v>
      </c>
      <c r="C365" s="65" t="s">
        <v>5230</v>
      </c>
      <c r="D365" s="65" t="s">
        <v>16</v>
      </c>
      <c r="E365" s="31">
        <f t="shared" si="5"/>
        <v>10774.72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34</v>
      </c>
      <c r="B366" s="72">
        <v>61.24</v>
      </c>
      <c r="C366" s="65" t="s">
        <v>4896</v>
      </c>
      <c r="D366" s="65" t="s">
        <v>16</v>
      </c>
      <c r="E366" s="31">
        <f t="shared" si="5"/>
        <v>8206.16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253</v>
      </c>
      <c r="B367" s="72">
        <v>61.22</v>
      </c>
      <c r="C367" s="65" t="s">
        <v>5231</v>
      </c>
      <c r="D367" s="65" t="s">
        <v>16</v>
      </c>
      <c r="E367" s="31">
        <f t="shared" si="5"/>
        <v>15488.66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210</v>
      </c>
      <c r="B368" s="72">
        <v>61.2</v>
      </c>
      <c r="C368" s="65" t="s">
        <v>5232</v>
      </c>
      <c r="D368" s="65" t="s">
        <v>16</v>
      </c>
      <c r="E368" s="31">
        <f t="shared" si="5"/>
        <v>12852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56</v>
      </c>
      <c r="B369" s="72">
        <v>61.26</v>
      </c>
      <c r="C369" s="65" t="s">
        <v>5233</v>
      </c>
      <c r="D369" s="65" t="s">
        <v>16</v>
      </c>
      <c r="E369" s="31">
        <f t="shared" si="5"/>
        <v>9556.56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37</v>
      </c>
      <c r="B370" s="72">
        <v>61.24</v>
      </c>
      <c r="C370" s="65" t="s">
        <v>2528</v>
      </c>
      <c r="D370" s="65" t="s">
        <v>16</v>
      </c>
      <c r="E370" s="31">
        <f t="shared" si="5"/>
        <v>8389.880000000001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98</v>
      </c>
      <c r="B371" s="72">
        <v>61.24</v>
      </c>
      <c r="C371" s="65" t="s">
        <v>5234</v>
      </c>
      <c r="D371" s="65" t="s">
        <v>16</v>
      </c>
      <c r="E371" s="31">
        <f t="shared" si="5"/>
        <v>6001.5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68</v>
      </c>
      <c r="B372" s="72">
        <v>61.24</v>
      </c>
      <c r="C372" s="65" t="s">
        <v>5234</v>
      </c>
      <c r="D372" s="65" t="s">
        <v>16</v>
      </c>
      <c r="E372" s="31">
        <f t="shared" si="5"/>
        <v>4164.32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74</v>
      </c>
      <c r="B373" s="72">
        <v>61.22</v>
      </c>
      <c r="C373" s="65" t="s">
        <v>2988</v>
      </c>
      <c r="D373" s="65" t="s">
        <v>16</v>
      </c>
      <c r="E373" s="31">
        <f t="shared" si="5"/>
        <v>10652.2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122</v>
      </c>
      <c r="B374" s="72">
        <v>61.2</v>
      </c>
      <c r="C374" s="65" t="s">
        <v>4022</v>
      </c>
      <c r="D374" s="65" t="s">
        <v>16</v>
      </c>
      <c r="E374" s="31">
        <f t="shared" si="5"/>
        <v>7466.4000000000005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387</v>
      </c>
      <c r="B375" s="72">
        <v>61.22</v>
      </c>
      <c r="C375" s="65" t="s">
        <v>1680</v>
      </c>
      <c r="D375" s="65" t="s">
        <v>16</v>
      </c>
      <c r="E375" s="31">
        <f t="shared" si="5"/>
        <v>23692.14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93</v>
      </c>
      <c r="B376" s="72">
        <v>61.24</v>
      </c>
      <c r="C376" s="65" t="s">
        <v>5235</v>
      </c>
      <c r="D376" s="65" t="s">
        <v>16</v>
      </c>
      <c r="E376" s="31">
        <f t="shared" si="5"/>
        <v>5695.320000000000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10</v>
      </c>
      <c r="B377" s="72">
        <v>61.24</v>
      </c>
      <c r="C377" s="65" t="s">
        <v>5235</v>
      </c>
      <c r="D377" s="65" t="s">
        <v>16</v>
      </c>
      <c r="E377" s="31">
        <f t="shared" si="5"/>
        <v>6736.4000000000005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10</v>
      </c>
      <c r="B378" s="72">
        <v>61.22</v>
      </c>
      <c r="C378" s="65" t="s">
        <v>5236</v>
      </c>
      <c r="D378" s="65" t="s">
        <v>16</v>
      </c>
      <c r="E378" s="31">
        <f t="shared" si="5"/>
        <v>6734.2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209</v>
      </c>
      <c r="B379" s="72">
        <v>61.28</v>
      </c>
      <c r="C379" s="65" t="s">
        <v>5237</v>
      </c>
      <c r="D379" s="65" t="s">
        <v>16</v>
      </c>
      <c r="E379" s="31">
        <f t="shared" si="5"/>
        <v>12807.52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93</v>
      </c>
      <c r="B380" s="72">
        <v>61.28</v>
      </c>
      <c r="C380" s="65" t="s">
        <v>5238</v>
      </c>
      <c r="D380" s="65" t="s">
        <v>16</v>
      </c>
      <c r="E380" s="31">
        <f t="shared" si="5"/>
        <v>11827.04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389</v>
      </c>
      <c r="B381" s="72">
        <v>61.32</v>
      </c>
      <c r="C381" s="65" t="s">
        <v>2059</v>
      </c>
      <c r="D381" s="65" t="s">
        <v>16</v>
      </c>
      <c r="E381" s="31">
        <f t="shared" si="5"/>
        <v>23853.48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379</v>
      </c>
      <c r="B382" s="72">
        <v>61.3</v>
      </c>
      <c r="C382" s="65" t="s">
        <v>5239</v>
      </c>
      <c r="D382" s="65" t="s">
        <v>16</v>
      </c>
      <c r="E382" s="31">
        <f t="shared" si="5"/>
        <v>23232.7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62</v>
      </c>
      <c r="B383" s="72">
        <v>61.28</v>
      </c>
      <c r="C383" s="65" t="s">
        <v>5240</v>
      </c>
      <c r="D383" s="65" t="s">
        <v>16</v>
      </c>
      <c r="E383" s="31">
        <f t="shared" si="5"/>
        <v>9927.36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191</v>
      </c>
      <c r="B384" s="72">
        <v>61.26</v>
      </c>
      <c r="C384" s="65" t="s">
        <v>5241</v>
      </c>
      <c r="D384" s="65" t="s">
        <v>16</v>
      </c>
      <c r="E384" s="31">
        <f t="shared" si="5"/>
        <v>11700.66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50</v>
      </c>
      <c r="B385" s="72">
        <v>61.26</v>
      </c>
      <c r="C385" s="65" t="s">
        <v>5241</v>
      </c>
      <c r="D385" s="65" t="s">
        <v>16</v>
      </c>
      <c r="E385" s="31">
        <f t="shared" si="5"/>
        <v>9189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35</v>
      </c>
      <c r="B386" s="72">
        <v>61.34</v>
      </c>
      <c r="C386" s="65" t="s">
        <v>5242</v>
      </c>
      <c r="D386" s="65" t="s">
        <v>16</v>
      </c>
      <c r="E386" s="31">
        <f t="shared" si="5"/>
        <v>8280.9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06</v>
      </c>
      <c r="B387" s="72">
        <v>61.4</v>
      </c>
      <c r="C387" s="65" t="s">
        <v>5243</v>
      </c>
      <c r="D387" s="65" t="s">
        <v>16</v>
      </c>
      <c r="E387" s="31">
        <f t="shared" ref="E387:E450" si="6">A387*B387</f>
        <v>6508.4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33</v>
      </c>
      <c r="B388" s="72">
        <v>61.4</v>
      </c>
      <c r="C388" s="65" t="s">
        <v>5243</v>
      </c>
      <c r="D388" s="65" t="s">
        <v>16</v>
      </c>
      <c r="E388" s="31">
        <f t="shared" si="6"/>
        <v>2026.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169</v>
      </c>
      <c r="B389" s="72">
        <v>61.38</v>
      </c>
      <c r="C389" s="65" t="s">
        <v>5244</v>
      </c>
      <c r="D389" s="65" t="s">
        <v>16</v>
      </c>
      <c r="E389" s="31">
        <f t="shared" si="6"/>
        <v>10373.220000000001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365</v>
      </c>
      <c r="B390" s="72">
        <v>61.4</v>
      </c>
      <c r="C390" s="65" t="s">
        <v>3308</v>
      </c>
      <c r="D390" s="65" t="s">
        <v>16</v>
      </c>
      <c r="E390" s="31">
        <f t="shared" si="6"/>
        <v>22411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106</v>
      </c>
      <c r="B391" s="72">
        <v>61.38</v>
      </c>
      <c r="C391" s="65" t="s">
        <v>5245</v>
      </c>
      <c r="D391" s="65" t="s">
        <v>16</v>
      </c>
      <c r="E391" s="31">
        <f t="shared" si="6"/>
        <v>6506.2800000000007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104</v>
      </c>
      <c r="B392" s="72">
        <v>61.38</v>
      </c>
      <c r="C392" s="65" t="s">
        <v>5245</v>
      </c>
      <c r="D392" s="65" t="s">
        <v>16</v>
      </c>
      <c r="E392" s="31">
        <f t="shared" si="6"/>
        <v>6383.52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426</v>
      </c>
      <c r="B393" s="72">
        <v>61.36</v>
      </c>
      <c r="C393" s="65" t="s">
        <v>5246</v>
      </c>
      <c r="D393" s="65" t="s">
        <v>16</v>
      </c>
      <c r="E393" s="31">
        <f t="shared" si="6"/>
        <v>26139.360000000001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103</v>
      </c>
      <c r="B394" s="72">
        <v>61.34</v>
      </c>
      <c r="C394" s="65" t="s">
        <v>5247</v>
      </c>
      <c r="D394" s="65" t="s">
        <v>16</v>
      </c>
      <c r="E394" s="31">
        <f t="shared" si="6"/>
        <v>6318.0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3</v>
      </c>
      <c r="B395" s="72">
        <v>61.34</v>
      </c>
      <c r="C395" s="65" t="s">
        <v>5248</v>
      </c>
      <c r="D395" s="65" t="s">
        <v>16</v>
      </c>
      <c r="E395" s="31">
        <f t="shared" si="6"/>
        <v>184.02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179</v>
      </c>
      <c r="B396" s="72">
        <v>61.34</v>
      </c>
      <c r="C396" s="65" t="s">
        <v>5248</v>
      </c>
      <c r="D396" s="65" t="s">
        <v>16</v>
      </c>
      <c r="E396" s="31">
        <f t="shared" si="6"/>
        <v>10979.86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70</v>
      </c>
      <c r="B397" s="72">
        <v>61.32</v>
      </c>
      <c r="C397" s="65" t="s">
        <v>3309</v>
      </c>
      <c r="D397" s="65" t="s">
        <v>16</v>
      </c>
      <c r="E397" s="31">
        <f t="shared" si="6"/>
        <v>10424.4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260</v>
      </c>
      <c r="B398" s="72">
        <v>61.38</v>
      </c>
      <c r="C398" s="65" t="s">
        <v>5249</v>
      </c>
      <c r="D398" s="65" t="s">
        <v>16</v>
      </c>
      <c r="E398" s="31">
        <f t="shared" si="6"/>
        <v>15958.800000000001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131</v>
      </c>
      <c r="B399" s="72">
        <v>61.36</v>
      </c>
      <c r="C399" s="65" t="s">
        <v>5250</v>
      </c>
      <c r="D399" s="65" t="s">
        <v>16</v>
      </c>
      <c r="E399" s="31">
        <f t="shared" si="6"/>
        <v>8038.16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84</v>
      </c>
      <c r="B400" s="72">
        <v>61.34</v>
      </c>
      <c r="C400" s="65" t="s">
        <v>5250</v>
      </c>
      <c r="D400" s="65" t="s">
        <v>16</v>
      </c>
      <c r="E400" s="31">
        <f t="shared" si="6"/>
        <v>11286.560000000001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21</v>
      </c>
      <c r="B401" s="72">
        <v>61.34</v>
      </c>
      <c r="C401" s="65" t="s">
        <v>5251</v>
      </c>
      <c r="D401" s="65" t="s">
        <v>16</v>
      </c>
      <c r="E401" s="31">
        <f t="shared" si="6"/>
        <v>7422.14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136</v>
      </c>
      <c r="B402" s="72">
        <v>61.32</v>
      </c>
      <c r="C402" s="65" t="s">
        <v>5252</v>
      </c>
      <c r="D402" s="65" t="s">
        <v>16</v>
      </c>
      <c r="E402" s="31">
        <f t="shared" si="6"/>
        <v>8339.5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5</v>
      </c>
      <c r="B403" s="72">
        <v>61.3</v>
      </c>
      <c r="C403" s="65" t="s">
        <v>5252</v>
      </c>
      <c r="D403" s="65" t="s">
        <v>16</v>
      </c>
      <c r="E403" s="31">
        <f t="shared" si="6"/>
        <v>10114.5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135</v>
      </c>
      <c r="B404" s="72">
        <v>61.3</v>
      </c>
      <c r="C404" s="65" t="s">
        <v>5253</v>
      </c>
      <c r="D404" s="65" t="s">
        <v>16</v>
      </c>
      <c r="E404" s="31">
        <f t="shared" si="6"/>
        <v>8275.5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55</v>
      </c>
      <c r="B405" s="72">
        <v>61.28</v>
      </c>
      <c r="C405" s="65" t="s">
        <v>5254</v>
      </c>
      <c r="D405" s="65" t="s">
        <v>16</v>
      </c>
      <c r="E405" s="31">
        <f t="shared" si="6"/>
        <v>9498.4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126</v>
      </c>
      <c r="B406" s="72">
        <v>61.26</v>
      </c>
      <c r="C406" s="65" t="s">
        <v>1704</v>
      </c>
      <c r="D406" s="65" t="s">
        <v>16</v>
      </c>
      <c r="E406" s="31">
        <f t="shared" si="6"/>
        <v>7718.7599999999993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129</v>
      </c>
      <c r="B407" s="72">
        <v>61.24</v>
      </c>
      <c r="C407" s="65" t="s">
        <v>1704</v>
      </c>
      <c r="D407" s="65" t="s">
        <v>16</v>
      </c>
      <c r="E407" s="31">
        <f t="shared" si="6"/>
        <v>7899.96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33</v>
      </c>
      <c r="B408" s="72">
        <v>61.18</v>
      </c>
      <c r="C408" s="65" t="s">
        <v>5255</v>
      </c>
      <c r="D408" s="65" t="s">
        <v>16</v>
      </c>
      <c r="E408" s="31">
        <f t="shared" si="6"/>
        <v>8136.94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127</v>
      </c>
      <c r="B409" s="72">
        <v>61.16</v>
      </c>
      <c r="C409" s="65" t="s">
        <v>5256</v>
      </c>
      <c r="D409" s="65" t="s">
        <v>16</v>
      </c>
      <c r="E409" s="31">
        <f t="shared" si="6"/>
        <v>7767.32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233</v>
      </c>
      <c r="B410" s="72">
        <v>61.22</v>
      </c>
      <c r="C410" s="65" t="s">
        <v>1712</v>
      </c>
      <c r="D410" s="65" t="s">
        <v>16</v>
      </c>
      <c r="E410" s="31">
        <f t="shared" si="6"/>
        <v>14264.2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228</v>
      </c>
      <c r="B411" s="72">
        <v>61.2</v>
      </c>
      <c r="C411" s="65" t="s">
        <v>1286</v>
      </c>
      <c r="D411" s="65" t="s">
        <v>16</v>
      </c>
      <c r="E411" s="31">
        <f t="shared" si="6"/>
        <v>13953.6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204</v>
      </c>
      <c r="B412" s="72">
        <v>61.18</v>
      </c>
      <c r="C412" s="65" t="s">
        <v>5257</v>
      </c>
      <c r="D412" s="65" t="s">
        <v>16</v>
      </c>
      <c r="E412" s="31">
        <f t="shared" si="6"/>
        <v>12480.72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17</v>
      </c>
      <c r="B413" s="72">
        <v>61.16</v>
      </c>
      <c r="C413" s="65" t="s">
        <v>5258</v>
      </c>
      <c r="D413" s="65" t="s">
        <v>16</v>
      </c>
      <c r="E413" s="31">
        <f t="shared" si="6"/>
        <v>13271.72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300</v>
      </c>
      <c r="B414" s="72">
        <v>61.16</v>
      </c>
      <c r="C414" s="65" t="s">
        <v>5259</v>
      </c>
      <c r="D414" s="65" t="s">
        <v>16</v>
      </c>
      <c r="E414" s="31">
        <f t="shared" si="6"/>
        <v>18348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354</v>
      </c>
      <c r="B415" s="72">
        <v>61.14</v>
      </c>
      <c r="C415" s="65" t="s">
        <v>5260</v>
      </c>
      <c r="D415" s="65" t="s">
        <v>16</v>
      </c>
      <c r="E415" s="31">
        <f t="shared" si="6"/>
        <v>21643.5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96</v>
      </c>
      <c r="B416" s="72">
        <v>61.14</v>
      </c>
      <c r="C416" s="65" t="s">
        <v>5261</v>
      </c>
      <c r="D416" s="65" t="s">
        <v>16</v>
      </c>
      <c r="E416" s="31">
        <f t="shared" si="6"/>
        <v>5869.4400000000005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54</v>
      </c>
      <c r="B417" s="72">
        <v>61.14</v>
      </c>
      <c r="C417" s="65" t="s">
        <v>5261</v>
      </c>
      <c r="D417" s="65" t="s">
        <v>16</v>
      </c>
      <c r="E417" s="31">
        <f t="shared" si="6"/>
        <v>3301.56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47</v>
      </c>
      <c r="B418" s="72">
        <v>61.12</v>
      </c>
      <c r="C418" s="65" t="s">
        <v>5262</v>
      </c>
      <c r="D418" s="65" t="s">
        <v>16</v>
      </c>
      <c r="E418" s="31">
        <f t="shared" si="6"/>
        <v>8984.64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139</v>
      </c>
      <c r="B419" s="72">
        <v>61.12</v>
      </c>
      <c r="C419" s="65" t="s">
        <v>5262</v>
      </c>
      <c r="D419" s="65" t="s">
        <v>16</v>
      </c>
      <c r="E419" s="31">
        <f t="shared" si="6"/>
        <v>8495.68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237</v>
      </c>
      <c r="B420" s="72">
        <v>61.1</v>
      </c>
      <c r="C420" s="65" t="s">
        <v>5262</v>
      </c>
      <c r="D420" s="65" t="s">
        <v>16</v>
      </c>
      <c r="E420" s="31">
        <f t="shared" si="6"/>
        <v>14480.7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67</v>
      </c>
      <c r="B421" s="72">
        <v>61.08</v>
      </c>
      <c r="C421" s="65" t="s">
        <v>5262</v>
      </c>
      <c r="D421" s="65" t="s">
        <v>16</v>
      </c>
      <c r="E421" s="31">
        <f t="shared" si="6"/>
        <v>10200.36</v>
      </c>
      <c r="F421" s="29"/>
      <c r="G421" s="29"/>
      <c r="H421" s="29"/>
      <c r="I421" s="29"/>
      <c r="J421" s="29"/>
      <c r="K421" s="29"/>
    </row>
    <row r="422" spans="1:11" ht="13.5" x14ac:dyDescent="0.25">
      <c r="A422" s="65">
        <v>285</v>
      </c>
      <c r="B422" s="72">
        <v>61.18</v>
      </c>
      <c r="C422" s="65" t="s">
        <v>5263</v>
      </c>
      <c r="D422" s="65" t="s">
        <v>16</v>
      </c>
      <c r="E422" s="31">
        <f t="shared" si="6"/>
        <v>17436.3</v>
      </c>
      <c r="F422" s="29"/>
      <c r="G422" s="29"/>
      <c r="H422" s="29"/>
      <c r="I422" s="29"/>
      <c r="J422" s="29"/>
      <c r="K422" s="29"/>
    </row>
    <row r="423" spans="1:11" ht="13.5" x14ac:dyDescent="0.25">
      <c r="A423" s="65">
        <v>5</v>
      </c>
      <c r="B423" s="72">
        <v>61.16</v>
      </c>
      <c r="C423" s="65" t="s">
        <v>5264</v>
      </c>
      <c r="D423" s="65" t="s">
        <v>16</v>
      </c>
      <c r="E423" s="31">
        <f t="shared" si="6"/>
        <v>305.79999999999995</v>
      </c>
      <c r="F423" s="29"/>
      <c r="G423" s="29"/>
      <c r="H423" s="29"/>
      <c r="I423" s="29"/>
      <c r="J423" s="29"/>
      <c r="K423" s="29"/>
    </row>
    <row r="424" spans="1:11" ht="13.5" x14ac:dyDescent="0.25">
      <c r="A424" s="65">
        <v>263</v>
      </c>
      <c r="B424" s="72">
        <v>61.16</v>
      </c>
      <c r="C424" s="65" t="s">
        <v>5264</v>
      </c>
      <c r="D424" s="65" t="s">
        <v>16</v>
      </c>
      <c r="E424" s="31">
        <f t="shared" si="6"/>
        <v>16085.08</v>
      </c>
      <c r="F424" s="29"/>
      <c r="G424" s="29"/>
      <c r="H424" s="29"/>
      <c r="I424" s="29"/>
      <c r="J424" s="29"/>
      <c r="K424" s="29"/>
    </row>
    <row r="425" spans="1:11" ht="13.5" x14ac:dyDescent="0.25">
      <c r="A425" s="65">
        <v>391</v>
      </c>
      <c r="B425" s="72">
        <v>61.2</v>
      </c>
      <c r="C425" s="65" t="s">
        <v>5265</v>
      </c>
      <c r="D425" s="65" t="s">
        <v>16</v>
      </c>
      <c r="E425" s="31">
        <f t="shared" si="6"/>
        <v>23929.200000000001</v>
      </c>
      <c r="F425" s="29"/>
      <c r="G425" s="29"/>
      <c r="H425" s="29"/>
      <c r="I425" s="29"/>
      <c r="J425" s="29"/>
      <c r="K425" s="29"/>
    </row>
    <row r="426" spans="1:11" ht="13.5" x14ac:dyDescent="0.25">
      <c r="A426" s="65">
        <v>426</v>
      </c>
      <c r="B426" s="72">
        <v>61.18</v>
      </c>
      <c r="C426" s="65" t="s">
        <v>1726</v>
      </c>
      <c r="D426" s="65" t="s">
        <v>16</v>
      </c>
      <c r="E426" s="31">
        <f t="shared" si="6"/>
        <v>26062.68</v>
      </c>
      <c r="F426" s="29"/>
      <c r="G426" s="29"/>
      <c r="H426" s="29"/>
      <c r="I426" s="29"/>
      <c r="J426" s="29"/>
      <c r="K426" s="29"/>
    </row>
    <row r="427" spans="1:11" ht="13.5" x14ac:dyDescent="0.25">
      <c r="A427" s="65">
        <v>193</v>
      </c>
      <c r="B427" s="72">
        <v>61.16</v>
      </c>
      <c r="C427" s="65" t="s">
        <v>5266</v>
      </c>
      <c r="D427" s="65" t="s">
        <v>16</v>
      </c>
      <c r="E427" s="31">
        <f t="shared" si="6"/>
        <v>11803.88</v>
      </c>
      <c r="F427" s="29"/>
      <c r="G427" s="29"/>
      <c r="H427" s="29"/>
      <c r="I427" s="29"/>
      <c r="J427" s="29"/>
      <c r="K427" s="29"/>
    </row>
    <row r="428" spans="1:11" ht="13.5" x14ac:dyDescent="0.25">
      <c r="A428" s="65">
        <v>156</v>
      </c>
      <c r="B428" s="72">
        <v>61.14</v>
      </c>
      <c r="C428" s="65" t="s">
        <v>5267</v>
      </c>
      <c r="D428" s="65" t="s">
        <v>16</v>
      </c>
      <c r="E428" s="31">
        <f t="shared" si="6"/>
        <v>9537.84</v>
      </c>
      <c r="F428" s="29"/>
      <c r="G428" s="29"/>
      <c r="H428" s="29"/>
      <c r="I428" s="29"/>
      <c r="J428" s="29"/>
      <c r="K428" s="29"/>
    </row>
    <row r="429" spans="1:11" ht="13.5" x14ac:dyDescent="0.25">
      <c r="A429" s="65">
        <v>209</v>
      </c>
      <c r="B429" s="72">
        <v>61.08</v>
      </c>
      <c r="C429" s="65" t="s">
        <v>2570</v>
      </c>
      <c r="D429" s="65" t="s">
        <v>16</v>
      </c>
      <c r="E429" s="31">
        <f t="shared" si="6"/>
        <v>12765.72</v>
      </c>
      <c r="F429" s="29"/>
      <c r="G429" s="29"/>
      <c r="H429" s="29"/>
      <c r="I429" s="29"/>
      <c r="J429" s="29"/>
      <c r="K429" s="29"/>
    </row>
    <row r="430" spans="1:11" ht="13.5" x14ac:dyDescent="0.25">
      <c r="A430" s="65">
        <v>24</v>
      </c>
      <c r="B430" s="72">
        <v>61.06</v>
      </c>
      <c r="C430" s="65" t="s">
        <v>5268</v>
      </c>
      <c r="D430" s="65" t="s">
        <v>16</v>
      </c>
      <c r="E430" s="31">
        <f t="shared" si="6"/>
        <v>1465.44</v>
      </c>
      <c r="F430" s="29"/>
      <c r="G430" s="29"/>
      <c r="H430" s="29"/>
      <c r="I430" s="29"/>
      <c r="J430" s="29"/>
      <c r="K430" s="29"/>
    </row>
    <row r="431" spans="1:11" ht="13.5" x14ac:dyDescent="0.25">
      <c r="A431" s="65">
        <v>112</v>
      </c>
      <c r="B431" s="72">
        <v>61.06</v>
      </c>
      <c r="C431" s="65" t="s">
        <v>5268</v>
      </c>
      <c r="D431" s="65" t="s">
        <v>16</v>
      </c>
      <c r="E431" s="31">
        <f t="shared" si="6"/>
        <v>6838.72</v>
      </c>
      <c r="F431" s="29"/>
      <c r="G431" s="29"/>
      <c r="H431" s="29"/>
      <c r="I431" s="29"/>
      <c r="J431" s="29"/>
      <c r="K431" s="29"/>
    </row>
    <row r="432" spans="1:11" ht="13.5" x14ac:dyDescent="0.25">
      <c r="A432" s="65">
        <v>123</v>
      </c>
      <c r="B432" s="72">
        <v>61.04</v>
      </c>
      <c r="C432" s="65" t="s">
        <v>5269</v>
      </c>
      <c r="D432" s="65" t="s">
        <v>16</v>
      </c>
      <c r="E432" s="31">
        <f t="shared" si="6"/>
        <v>7507.92</v>
      </c>
      <c r="F432" s="29"/>
      <c r="G432" s="29"/>
      <c r="H432" s="29"/>
      <c r="I432" s="29"/>
      <c r="J432" s="29"/>
      <c r="K432" s="29"/>
    </row>
    <row r="433" spans="1:11" ht="13.5" x14ac:dyDescent="0.25">
      <c r="A433" s="65">
        <v>127</v>
      </c>
      <c r="B433" s="72">
        <v>61.02</v>
      </c>
      <c r="C433" s="65" t="s">
        <v>5269</v>
      </c>
      <c r="D433" s="65" t="s">
        <v>16</v>
      </c>
      <c r="E433" s="31">
        <f t="shared" si="6"/>
        <v>7749.54</v>
      </c>
      <c r="F433" s="29"/>
      <c r="G433" s="29"/>
      <c r="H433" s="29"/>
      <c r="I433" s="29"/>
      <c r="J433" s="29"/>
      <c r="K433" s="29"/>
    </row>
    <row r="434" spans="1:11" ht="13.5" x14ac:dyDescent="0.25">
      <c r="A434" s="65">
        <v>138</v>
      </c>
      <c r="B434" s="72">
        <v>61.06</v>
      </c>
      <c r="C434" s="65" t="s">
        <v>5270</v>
      </c>
      <c r="D434" s="65" t="s">
        <v>16</v>
      </c>
      <c r="E434" s="31">
        <f t="shared" si="6"/>
        <v>8426.2800000000007</v>
      </c>
      <c r="F434" s="29"/>
      <c r="G434" s="29"/>
      <c r="H434" s="29"/>
      <c r="I434" s="29"/>
      <c r="J434" s="29"/>
      <c r="K434" s="29"/>
    </row>
    <row r="435" spans="1:11" ht="13.5" x14ac:dyDescent="0.25">
      <c r="A435" s="65">
        <v>131</v>
      </c>
      <c r="B435" s="72">
        <v>61.04</v>
      </c>
      <c r="C435" s="65" t="s">
        <v>5271</v>
      </c>
      <c r="D435" s="65" t="s">
        <v>16</v>
      </c>
      <c r="E435" s="31">
        <f t="shared" si="6"/>
        <v>7996.24</v>
      </c>
      <c r="F435" s="29"/>
      <c r="G435" s="29"/>
      <c r="H435" s="29"/>
      <c r="I435" s="29"/>
      <c r="J435" s="29"/>
      <c r="K435" s="29"/>
    </row>
    <row r="436" spans="1:11" ht="13.5" x14ac:dyDescent="0.25">
      <c r="A436" s="65">
        <v>132</v>
      </c>
      <c r="B436" s="72">
        <v>61.02</v>
      </c>
      <c r="C436" s="65" t="s">
        <v>5271</v>
      </c>
      <c r="D436" s="65" t="s">
        <v>16</v>
      </c>
      <c r="E436" s="31">
        <f t="shared" si="6"/>
        <v>8054.64</v>
      </c>
      <c r="F436" s="29"/>
      <c r="G436" s="29"/>
      <c r="H436" s="29"/>
      <c r="I436" s="29"/>
      <c r="J436" s="29"/>
      <c r="K436" s="29"/>
    </row>
    <row r="437" spans="1:11" ht="13.5" x14ac:dyDescent="0.25">
      <c r="A437" s="65">
        <v>138</v>
      </c>
      <c r="B437" s="72">
        <v>61.02</v>
      </c>
      <c r="C437" s="65" t="s">
        <v>5272</v>
      </c>
      <c r="D437" s="65" t="s">
        <v>16</v>
      </c>
      <c r="E437" s="31">
        <f t="shared" si="6"/>
        <v>8420.76</v>
      </c>
      <c r="F437" s="29"/>
      <c r="G437" s="29"/>
      <c r="H437" s="29"/>
      <c r="I437" s="29"/>
      <c r="J437" s="29"/>
      <c r="K437" s="29"/>
    </row>
    <row r="438" spans="1:11" ht="13.5" x14ac:dyDescent="0.25">
      <c r="A438" s="65">
        <v>122</v>
      </c>
      <c r="B438" s="72">
        <v>61</v>
      </c>
      <c r="C438" s="65" t="s">
        <v>5272</v>
      </c>
      <c r="D438" s="65" t="s">
        <v>16</v>
      </c>
      <c r="E438" s="31">
        <f t="shared" si="6"/>
        <v>7442</v>
      </c>
      <c r="F438" s="29"/>
      <c r="G438" s="29"/>
      <c r="H438" s="29"/>
      <c r="I438" s="29"/>
      <c r="J438" s="29"/>
      <c r="K438" s="29"/>
    </row>
    <row r="439" spans="1:11" ht="13.5" x14ac:dyDescent="0.25">
      <c r="A439" s="65">
        <v>128</v>
      </c>
      <c r="B439" s="72">
        <v>61.08</v>
      </c>
      <c r="C439" s="65" t="s">
        <v>5273</v>
      </c>
      <c r="D439" s="65" t="s">
        <v>16</v>
      </c>
      <c r="E439" s="31">
        <f t="shared" si="6"/>
        <v>7818.24</v>
      </c>
      <c r="F439" s="29"/>
      <c r="G439" s="29"/>
      <c r="H439" s="29"/>
      <c r="I439" s="29"/>
      <c r="J439" s="29"/>
      <c r="K439" s="29"/>
    </row>
    <row r="440" spans="1:11" ht="13.5" x14ac:dyDescent="0.25">
      <c r="A440" s="65">
        <v>256</v>
      </c>
      <c r="B440" s="72">
        <v>61.06</v>
      </c>
      <c r="C440" s="65" t="s">
        <v>352</v>
      </c>
      <c r="D440" s="65" t="s">
        <v>16</v>
      </c>
      <c r="E440" s="31">
        <f t="shared" si="6"/>
        <v>15631.36</v>
      </c>
      <c r="F440" s="29"/>
      <c r="G440" s="29"/>
      <c r="H440" s="29"/>
      <c r="I440" s="29"/>
      <c r="J440" s="29"/>
      <c r="K440" s="29"/>
    </row>
    <row r="441" spans="1:11" ht="13.5" x14ac:dyDescent="0.25">
      <c r="A441" s="65">
        <v>277</v>
      </c>
      <c r="B441" s="72">
        <v>61.4</v>
      </c>
      <c r="C441" s="65" t="s">
        <v>5274</v>
      </c>
      <c r="D441" s="65" t="s">
        <v>16</v>
      </c>
      <c r="E441" s="31">
        <f t="shared" si="6"/>
        <v>17007.8</v>
      </c>
      <c r="F441" s="29"/>
      <c r="G441" s="29"/>
      <c r="H441" s="29"/>
      <c r="I441" s="29"/>
      <c r="J441" s="29"/>
      <c r="K441" s="29"/>
    </row>
    <row r="442" spans="1:11" ht="13.5" x14ac:dyDescent="0.25">
      <c r="A442" s="65">
        <v>165</v>
      </c>
      <c r="B442" s="72">
        <v>61.38</v>
      </c>
      <c r="C442" s="65" t="s">
        <v>5274</v>
      </c>
      <c r="D442" s="65" t="s">
        <v>16</v>
      </c>
      <c r="E442" s="31">
        <f t="shared" si="6"/>
        <v>10127.700000000001</v>
      </c>
      <c r="F442" s="29"/>
      <c r="G442" s="29"/>
      <c r="H442" s="29"/>
      <c r="I442" s="29"/>
      <c r="J442" s="29"/>
      <c r="K442" s="29"/>
    </row>
    <row r="443" spans="1:11" ht="13.5" x14ac:dyDescent="0.25">
      <c r="A443" s="65">
        <v>142</v>
      </c>
      <c r="B443" s="72">
        <v>61.36</v>
      </c>
      <c r="C443" s="65" t="s">
        <v>5274</v>
      </c>
      <c r="D443" s="65" t="s">
        <v>16</v>
      </c>
      <c r="E443" s="31">
        <f t="shared" si="6"/>
        <v>8713.1200000000008</v>
      </c>
      <c r="F443" s="29"/>
      <c r="G443" s="29"/>
      <c r="H443" s="29"/>
      <c r="I443" s="29"/>
      <c r="J443" s="29"/>
      <c r="K443" s="29"/>
    </row>
    <row r="444" spans="1:11" ht="13.5" x14ac:dyDescent="0.25">
      <c r="A444" s="65">
        <v>7</v>
      </c>
      <c r="B444" s="72">
        <v>61.36</v>
      </c>
      <c r="C444" s="65" t="s">
        <v>5274</v>
      </c>
      <c r="D444" s="65" t="s">
        <v>16</v>
      </c>
      <c r="E444" s="31">
        <f t="shared" si="6"/>
        <v>429.52</v>
      </c>
      <c r="F444" s="29"/>
      <c r="G444" s="29"/>
      <c r="H444" s="29"/>
      <c r="I444" s="29"/>
      <c r="J444" s="29"/>
      <c r="K444" s="29"/>
    </row>
    <row r="445" spans="1:11" ht="13.5" x14ac:dyDescent="0.25">
      <c r="A445" s="65">
        <v>134</v>
      </c>
      <c r="B445" s="72">
        <v>61.24</v>
      </c>
      <c r="C445" s="65" t="s">
        <v>5275</v>
      </c>
      <c r="D445" s="65" t="s">
        <v>16</v>
      </c>
      <c r="E445" s="31">
        <f t="shared" si="6"/>
        <v>8206.16</v>
      </c>
      <c r="F445" s="29"/>
      <c r="G445" s="29"/>
      <c r="H445" s="29"/>
      <c r="I445" s="29"/>
      <c r="J445" s="29"/>
      <c r="K445" s="29"/>
    </row>
    <row r="446" spans="1:11" ht="13.5" x14ac:dyDescent="0.25">
      <c r="A446" s="65">
        <v>140</v>
      </c>
      <c r="B446" s="72">
        <v>61.16</v>
      </c>
      <c r="C446" s="65" t="s">
        <v>355</v>
      </c>
      <c r="D446" s="65" t="s">
        <v>16</v>
      </c>
      <c r="E446" s="31">
        <f t="shared" si="6"/>
        <v>8562.4</v>
      </c>
      <c r="F446" s="29"/>
      <c r="G446" s="29"/>
      <c r="H446" s="29"/>
      <c r="I446" s="29"/>
      <c r="J446" s="29"/>
      <c r="K446" s="29"/>
    </row>
    <row r="447" spans="1:11" ht="13.5" x14ac:dyDescent="0.25">
      <c r="A447" s="65">
        <v>144</v>
      </c>
      <c r="B447" s="72">
        <v>61.2</v>
      </c>
      <c r="C447" s="65" t="s">
        <v>5276</v>
      </c>
      <c r="D447" s="65" t="s">
        <v>16</v>
      </c>
      <c r="E447" s="31">
        <f t="shared" si="6"/>
        <v>8812.8000000000011</v>
      </c>
      <c r="F447" s="29"/>
      <c r="G447" s="29"/>
      <c r="H447" s="29"/>
      <c r="I447" s="29"/>
      <c r="J447" s="29"/>
      <c r="K447" s="29"/>
    </row>
    <row r="448" spans="1:11" ht="13.5" x14ac:dyDescent="0.25">
      <c r="A448" s="65">
        <v>130</v>
      </c>
      <c r="B448" s="72">
        <v>61.14</v>
      </c>
      <c r="C448" s="65" t="s">
        <v>5277</v>
      </c>
      <c r="D448" s="65" t="s">
        <v>16</v>
      </c>
      <c r="E448" s="31">
        <f t="shared" si="6"/>
        <v>7948.2</v>
      </c>
      <c r="F448" s="29"/>
      <c r="G448" s="29"/>
      <c r="H448" s="29"/>
      <c r="I448" s="29"/>
      <c r="J448" s="29"/>
      <c r="K448" s="29"/>
    </row>
    <row r="449" spans="1:11" ht="13.5" x14ac:dyDescent="0.25">
      <c r="A449" s="65">
        <v>103</v>
      </c>
      <c r="B449" s="72">
        <v>61.12</v>
      </c>
      <c r="C449" s="65" t="s">
        <v>5278</v>
      </c>
      <c r="D449" s="65" t="s">
        <v>16</v>
      </c>
      <c r="E449" s="31">
        <f t="shared" si="6"/>
        <v>6295.36</v>
      </c>
      <c r="F449" s="29"/>
      <c r="G449" s="29"/>
      <c r="H449" s="29"/>
      <c r="I449" s="29"/>
      <c r="J449" s="29"/>
      <c r="K449" s="29"/>
    </row>
    <row r="450" spans="1:11" ht="13.5" x14ac:dyDescent="0.25">
      <c r="A450" s="65">
        <v>19</v>
      </c>
      <c r="B450" s="72">
        <v>61.12</v>
      </c>
      <c r="C450" s="65" t="s">
        <v>5278</v>
      </c>
      <c r="D450" s="65" t="s">
        <v>16</v>
      </c>
      <c r="E450" s="31">
        <f t="shared" si="6"/>
        <v>1161.28</v>
      </c>
      <c r="F450" s="29"/>
      <c r="G450" s="29"/>
      <c r="H450" s="29"/>
      <c r="I450" s="29"/>
      <c r="J450" s="29"/>
      <c r="K450" s="29"/>
    </row>
    <row r="451" spans="1:11" ht="13.5" x14ac:dyDescent="0.25">
      <c r="A451" s="65">
        <v>121</v>
      </c>
      <c r="B451" s="72">
        <v>61.08</v>
      </c>
      <c r="C451" s="65" t="s">
        <v>5279</v>
      </c>
      <c r="D451" s="65" t="s">
        <v>16</v>
      </c>
      <c r="E451" s="31">
        <f t="shared" ref="E451:E514" si="7">A451*B451</f>
        <v>7390.6799999999994</v>
      </c>
      <c r="F451" s="29"/>
      <c r="G451" s="29"/>
      <c r="H451" s="29"/>
      <c r="I451" s="29"/>
      <c r="J451" s="29"/>
      <c r="K451" s="29"/>
    </row>
    <row r="452" spans="1:11" ht="13.5" x14ac:dyDescent="0.25">
      <c r="A452" s="65">
        <v>143</v>
      </c>
      <c r="B452" s="72">
        <v>61.06</v>
      </c>
      <c r="C452" s="65" t="s">
        <v>5280</v>
      </c>
      <c r="D452" s="65" t="s">
        <v>16</v>
      </c>
      <c r="E452" s="31">
        <f t="shared" si="7"/>
        <v>8731.58</v>
      </c>
      <c r="F452" s="29"/>
      <c r="G452" s="29"/>
      <c r="H452" s="29"/>
      <c r="I452" s="29"/>
      <c r="J452" s="29"/>
      <c r="K452" s="29"/>
    </row>
    <row r="453" spans="1:11" ht="13.5" x14ac:dyDescent="0.25">
      <c r="A453" s="65">
        <v>122</v>
      </c>
      <c r="B453" s="72">
        <v>61.04</v>
      </c>
      <c r="C453" s="65" t="s">
        <v>5280</v>
      </c>
      <c r="D453" s="65" t="s">
        <v>16</v>
      </c>
      <c r="E453" s="31">
        <f t="shared" si="7"/>
        <v>7446.88</v>
      </c>
      <c r="F453" s="29"/>
      <c r="G453" s="29"/>
      <c r="H453" s="29"/>
      <c r="I453" s="29"/>
      <c r="J453" s="29"/>
      <c r="K453" s="29"/>
    </row>
    <row r="454" spans="1:11" ht="13.5" x14ac:dyDescent="0.25">
      <c r="A454" s="65">
        <v>40</v>
      </c>
      <c r="B454" s="72">
        <v>61.04</v>
      </c>
      <c r="C454" s="65" t="s">
        <v>5281</v>
      </c>
      <c r="D454" s="65" t="s">
        <v>16</v>
      </c>
      <c r="E454" s="31">
        <f t="shared" si="7"/>
        <v>2441.6</v>
      </c>
      <c r="F454" s="29"/>
      <c r="G454" s="29"/>
      <c r="H454" s="29"/>
      <c r="I454" s="29"/>
      <c r="J454" s="29"/>
      <c r="K454" s="29"/>
    </row>
    <row r="455" spans="1:11" ht="13.5" x14ac:dyDescent="0.25">
      <c r="A455" s="65">
        <v>82</v>
      </c>
      <c r="B455" s="72">
        <v>61.04</v>
      </c>
      <c r="C455" s="65" t="s">
        <v>5281</v>
      </c>
      <c r="D455" s="65" t="s">
        <v>16</v>
      </c>
      <c r="E455" s="31">
        <f t="shared" si="7"/>
        <v>5005.28</v>
      </c>
      <c r="F455" s="29"/>
      <c r="G455" s="29"/>
      <c r="H455" s="29"/>
      <c r="I455" s="29"/>
      <c r="J455" s="29"/>
      <c r="K455" s="29"/>
    </row>
    <row r="456" spans="1:11" ht="13.5" x14ac:dyDescent="0.25">
      <c r="A456" s="65">
        <v>105</v>
      </c>
      <c r="B456" s="72">
        <v>61.04</v>
      </c>
      <c r="C456" s="65" t="s">
        <v>5282</v>
      </c>
      <c r="D456" s="65" t="s">
        <v>16</v>
      </c>
      <c r="E456" s="31">
        <f t="shared" si="7"/>
        <v>6409.2</v>
      </c>
      <c r="F456" s="29"/>
      <c r="G456" s="29"/>
      <c r="H456" s="29"/>
      <c r="I456" s="29"/>
      <c r="J456" s="29"/>
      <c r="K456" s="29"/>
    </row>
    <row r="457" spans="1:11" ht="13.5" x14ac:dyDescent="0.25">
      <c r="A457" s="65">
        <v>44</v>
      </c>
      <c r="B457" s="72">
        <v>61.04</v>
      </c>
      <c r="C457" s="65" t="s">
        <v>5282</v>
      </c>
      <c r="D457" s="65" t="s">
        <v>16</v>
      </c>
      <c r="E457" s="31">
        <f t="shared" si="7"/>
        <v>2685.7599999999998</v>
      </c>
      <c r="F457" s="29"/>
      <c r="G457" s="29"/>
      <c r="H457" s="29"/>
      <c r="I457" s="29"/>
      <c r="J457" s="29"/>
      <c r="K457" s="29"/>
    </row>
    <row r="458" spans="1:11" ht="13.5" x14ac:dyDescent="0.25">
      <c r="A458" s="65">
        <v>103</v>
      </c>
      <c r="B458" s="72">
        <v>61.06</v>
      </c>
      <c r="C458" s="65" t="s">
        <v>5283</v>
      </c>
      <c r="D458" s="65" t="s">
        <v>16</v>
      </c>
      <c r="E458" s="31">
        <f t="shared" si="7"/>
        <v>6289.18</v>
      </c>
      <c r="F458" s="29"/>
      <c r="G458" s="29"/>
      <c r="H458" s="29"/>
      <c r="I458" s="29"/>
      <c r="J458" s="29"/>
      <c r="K458" s="29"/>
    </row>
    <row r="459" spans="1:11" ht="13.5" x14ac:dyDescent="0.25">
      <c r="A459" s="65">
        <v>26</v>
      </c>
      <c r="B459" s="72">
        <v>61.06</v>
      </c>
      <c r="C459" s="65" t="s">
        <v>5284</v>
      </c>
      <c r="D459" s="65" t="s">
        <v>16</v>
      </c>
      <c r="E459" s="31">
        <f t="shared" si="7"/>
        <v>1587.56</v>
      </c>
      <c r="F459" s="29"/>
      <c r="G459" s="29"/>
      <c r="H459" s="29"/>
      <c r="I459" s="29"/>
      <c r="J459" s="29"/>
      <c r="K459" s="29"/>
    </row>
    <row r="460" spans="1:11" ht="13.5" x14ac:dyDescent="0.25">
      <c r="A460" s="65">
        <v>135</v>
      </c>
      <c r="B460" s="72">
        <v>61.04</v>
      </c>
      <c r="C460" s="65" t="s">
        <v>5285</v>
      </c>
      <c r="D460" s="65" t="s">
        <v>16</v>
      </c>
      <c r="E460" s="31">
        <f t="shared" si="7"/>
        <v>8240.4</v>
      </c>
      <c r="F460" s="29"/>
      <c r="G460" s="29"/>
      <c r="H460" s="29"/>
      <c r="I460" s="29"/>
      <c r="J460" s="29"/>
      <c r="K460" s="29"/>
    </row>
    <row r="461" spans="1:11" ht="13.5" x14ac:dyDescent="0.25">
      <c r="A461" s="65">
        <v>166</v>
      </c>
      <c r="B461" s="72">
        <v>61.02</v>
      </c>
      <c r="C461" s="65" t="s">
        <v>5286</v>
      </c>
      <c r="D461" s="65" t="s">
        <v>16</v>
      </c>
      <c r="E461" s="31">
        <f t="shared" si="7"/>
        <v>10129.32</v>
      </c>
      <c r="F461" s="29"/>
      <c r="G461" s="29"/>
      <c r="H461" s="29"/>
      <c r="I461" s="29"/>
      <c r="J461" s="29"/>
      <c r="K461" s="29"/>
    </row>
    <row r="462" spans="1:11" ht="13.5" x14ac:dyDescent="0.25">
      <c r="A462" s="65">
        <v>132</v>
      </c>
      <c r="B462" s="72">
        <v>61</v>
      </c>
      <c r="C462" s="65" t="s">
        <v>5287</v>
      </c>
      <c r="D462" s="65" t="s">
        <v>16</v>
      </c>
      <c r="E462" s="31">
        <f t="shared" si="7"/>
        <v>8052</v>
      </c>
      <c r="F462" s="29"/>
      <c r="G462" s="29"/>
      <c r="H462" s="29"/>
      <c r="I462" s="29"/>
      <c r="J462" s="29"/>
      <c r="K462" s="29"/>
    </row>
    <row r="463" spans="1:11" ht="13.5" x14ac:dyDescent="0.25">
      <c r="A463" s="65">
        <v>147</v>
      </c>
      <c r="B463" s="72">
        <v>61</v>
      </c>
      <c r="C463" s="65" t="s">
        <v>652</v>
      </c>
      <c r="D463" s="65" t="s">
        <v>16</v>
      </c>
      <c r="E463" s="31">
        <f t="shared" si="7"/>
        <v>8967</v>
      </c>
      <c r="F463" s="29"/>
      <c r="G463" s="29"/>
      <c r="H463" s="29"/>
      <c r="I463" s="29"/>
      <c r="J463" s="29"/>
      <c r="K463" s="29"/>
    </row>
    <row r="464" spans="1:11" ht="13.5" x14ac:dyDescent="0.25">
      <c r="A464" s="65">
        <v>273</v>
      </c>
      <c r="B464" s="72">
        <v>61</v>
      </c>
      <c r="C464" s="65" t="s">
        <v>5288</v>
      </c>
      <c r="D464" s="65" t="s">
        <v>16</v>
      </c>
      <c r="E464" s="31">
        <f t="shared" si="7"/>
        <v>16653</v>
      </c>
      <c r="F464" s="29"/>
      <c r="G464" s="29"/>
      <c r="H464" s="29"/>
      <c r="I464" s="29"/>
      <c r="J464" s="29"/>
      <c r="K464" s="29"/>
    </row>
    <row r="465" spans="1:11" ht="13.5" x14ac:dyDescent="0.25">
      <c r="A465" s="65">
        <v>97</v>
      </c>
      <c r="B465" s="72">
        <v>60.98</v>
      </c>
      <c r="C465" s="65" t="s">
        <v>5289</v>
      </c>
      <c r="D465" s="65" t="s">
        <v>16</v>
      </c>
      <c r="E465" s="31">
        <f t="shared" si="7"/>
        <v>5915.0599999999995</v>
      </c>
      <c r="F465" s="29"/>
      <c r="G465" s="29"/>
      <c r="H465" s="29"/>
      <c r="I465" s="29"/>
      <c r="J465" s="29"/>
      <c r="K465" s="29"/>
    </row>
    <row r="466" spans="1:11" ht="13.5" x14ac:dyDescent="0.25">
      <c r="A466" s="65">
        <v>47</v>
      </c>
      <c r="B466" s="72">
        <v>60.98</v>
      </c>
      <c r="C466" s="65" t="s">
        <v>5289</v>
      </c>
      <c r="D466" s="65" t="s">
        <v>16</v>
      </c>
      <c r="E466" s="31">
        <f t="shared" si="7"/>
        <v>2866.06</v>
      </c>
      <c r="F466" s="29"/>
      <c r="G466" s="29"/>
      <c r="H466" s="29"/>
      <c r="I466" s="29"/>
      <c r="J466" s="29"/>
      <c r="K466" s="29"/>
    </row>
    <row r="467" spans="1:11" ht="13.5" x14ac:dyDescent="0.25">
      <c r="A467" s="65">
        <v>102</v>
      </c>
      <c r="B467" s="72">
        <v>60.98</v>
      </c>
      <c r="C467" s="65" t="s">
        <v>5290</v>
      </c>
      <c r="D467" s="65" t="s">
        <v>16</v>
      </c>
      <c r="E467" s="31">
        <f t="shared" si="7"/>
        <v>6219.96</v>
      </c>
      <c r="F467" s="29"/>
      <c r="G467" s="29"/>
      <c r="H467" s="29"/>
      <c r="I467" s="29"/>
      <c r="J467" s="29"/>
      <c r="K467" s="29"/>
    </row>
    <row r="468" spans="1:11" ht="13.5" x14ac:dyDescent="0.25">
      <c r="A468" s="65">
        <v>158</v>
      </c>
      <c r="B468" s="72">
        <v>60.98</v>
      </c>
      <c r="C468" s="65" t="s">
        <v>5290</v>
      </c>
      <c r="D468" s="65" t="s">
        <v>16</v>
      </c>
      <c r="E468" s="31">
        <f t="shared" si="7"/>
        <v>9634.84</v>
      </c>
      <c r="F468" s="29"/>
      <c r="G468" s="29"/>
      <c r="H468" s="29"/>
      <c r="I468" s="29"/>
      <c r="J468" s="29"/>
      <c r="K468" s="29"/>
    </row>
    <row r="469" spans="1:11" ht="13.5" x14ac:dyDescent="0.25">
      <c r="A469" s="65">
        <v>70</v>
      </c>
      <c r="B469" s="72">
        <v>60.96</v>
      </c>
      <c r="C469" s="65" t="s">
        <v>5291</v>
      </c>
      <c r="D469" s="65" t="s">
        <v>16</v>
      </c>
      <c r="E469" s="31">
        <f t="shared" si="7"/>
        <v>4267.2</v>
      </c>
      <c r="F469" s="29"/>
      <c r="G469" s="29"/>
      <c r="H469" s="29"/>
      <c r="I469" s="29"/>
      <c r="J469" s="29"/>
      <c r="K469" s="29"/>
    </row>
    <row r="470" spans="1:11" ht="13.5" x14ac:dyDescent="0.25">
      <c r="A470" s="65">
        <v>24</v>
      </c>
      <c r="B470" s="72">
        <v>60.98</v>
      </c>
      <c r="C470" s="65" t="s">
        <v>5292</v>
      </c>
      <c r="D470" s="65" t="s">
        <v>16</v>
      </c>
      <c r="E470" s="31">
        <f t="shared" si="7"/>
        <v>1463.52</v>
      </c>
      <c r="F470" s="29"/>
      <c r="G470" s="29"/>
      <c r="H470" s="29"/>
      <c r="I470" s="29"/>
      <c r="J470" s="29"/>
      <c r="K470" s="29"/>
    </row>
    <row r="471" spans="1:11" ht="13.5" x14ac:dyDescent="0.25">
      <c r="A471" s="65">
        <v>164</v>
      </c>
      <c r="B471" s="72">
        <v>60.98</v>
      </c>
      <c r="C471" s="65" t="s">
        <v>5293</v>
      </c>
      <c r="D471" s="65" t="s">
        <v>16</v>
      </c>
      <c r="E471" s="31">
        <f t="shared" si="7"/>
        <v>10000.719999999999</v>
      </c>
      <c r="F471" s="29"/>
      <c r="G471" s="29"/>
      <c r="H471" s="29"/>
      <c r="I471" s="29"/>
      <c r="J471" s="29"/>
      <c r="K471" s="29"/>
    </row>
    <row r="472" spans="1:11" ht="13.5" x14ac:dyDescent="0.25">
      <c r="A472" s="65">
        <v>70</v>
      </c>
      <c r="B472" s="72">
        <v>60.96</v>
      </c>
      <c r="C472" s="65" t="s">
        <v>5294</v>
      </c>
      <c r="D472" s="65" t="s">
        <v>16</v>
      </c>
      <c r="E472" s="31">
        <f t="shared" si="7"/>
        <v>4267.2</v>
      </c>
      <c r="F472" s="29"/>
      <c r="G472" s="29"/>
      <c r="H472" s="29"/>
      <c r="I472" s="29"/>
      <c r="J472" s="29"/>
      <c r="K472" s="29"/>
    </row>
    <row r="473" spans="1:11" ht="13.5" x14ac:dyDescent="0.25">
      <c r="A473" s="65">
        <v>42</v>
      </c>
      <c r="B473" s="72">
        <v>61.04</v>
      </c>
      <c r="C473" s="65" t="s">
        <v>3755</v>
      </c>
      <c r="D473" s="65" t="s">
        <v>16</v>
      </c>
      <c r="E473" s="31">
        <f t="shared" si="7"/>
        <v>2563.6799999999998</v>
      </c>
      <c r="F473" s="29"/>
      <c r="G473" s="29"/>
      <c r="H473" s="29"/>
      <c r="I473" s="29"/>
      <c r="J473" s="29"/>
      <c r="K473" s="29"/>
    </row>
    <row r="474" spans="1:11" ht="13.5" x14ac:dyDescent="0.25">
      <c r="A474" s="65">
        <v>183</v>
      </c>
      <c r="B474" s="72">
        <v>61.04</v>
      </c>
      <c r="C474" s="65" t="s">
        <v>3755</v>
      </c>
      <c r="D474" s="65" t="s">
        <v>16</v>
      </c>
      <c r="E474" s="31">
        <f t="shared" si="7"/>
        <v>11170.32</v>
      </c>
      <c r="F474" s="29"/>
      <c r="G474" s="29"/>
      <c r="H474" s="29"/>
      <c r="I474" s="29"/>
      <c r="J474" s="29"/>
      <c r="K474" s="29"/>
    </row>
    <row r="475" spans="1:11" ht="13.5" x14ac:dyDescent="0.25">
      <c r="A475" s="65">
        <v>101</v>
      </c>
      <c r="B475" s="72">
        <v>61.02</v>
      </c>
      <c r="C475" s="65" t="s">
        <v>5295</v>
      </c>
      <c r="D475" s="65" t="s">
        <v>16</v>
      </c>
      <c r="E475" s="31">
        <f t="shared" si="7"/>
        <v>6163.02</v>
      </c>
      <c r="F475" s="29"/>
      <c r="G475" s="29"/>
      <c r="H475" s="29"/>
      <c r="I475" s="29"/>
      <c r="J475" s="29"/>
      <c r="K475" s="29"/>
    </row>
    <row r="476" spans="1:11" ht="13.5" x14ac:dyDescent="0.25">
      <c r="A476" s="65">
        <v>165</v>
      </c>
      <c r="B476" s="72">
        <v>61.08</v>
      </c>
      <c r="C476" s="65" t="s">
        <v>5296</v>
      </c>
      <c r="D476" s="65" t="s">
        <v>16</v>
      </c>
      <c r="E476" s="31">
        <f t="shared" si="7"/>
        <v>10078.199999999999</v>
      </c>
      <c r="F476" s="29"/>
      <c r="G476" s="29"/>
      <c r="H476" s="29"/>
      <c r="I476" s="29"/>
      <c r="J476" s="29"/>
      <c r="K476" s="29"/>
    </row>
    <row r="477" spans="1:11" ht="13.5" x14ac:dyDescent="0.25">
      <c r="A477" s="65">
        <v>110</v>
      </c>
      <c r="B477" s="72">
        <v>61.06</v>
      </c>
      <c r="C477" s="65" t="s">
        <v>5297</v>
      </c>
      <c r="D477" s="65" t="s">
        <v>16</v>
      </c>
      <c r="E477" s="31">
        <f t="shared" si="7"/>
        <v>6716.6</v>
      </c>
      <c r="F477" s="29"/>
      <c r="G477" s="29"/>
      <c r="H477" s="29"/>
      <c r="I477" s="29"/>
      <c r="J477" s="29"/>
      <c r="K477" s="29"/>
    </row>
    <row r="478" spans="1:11" ht="13.5" x14ac:dyDescent="0.25">
      <c r="A478" s="65">
        <v>124</v>
      </c>
      <c r="B478" s="72">
        <v>61.06</v>
      </c>
      <c r="C478" s="65" t="s">
        <v>5297</v>
      </c>
      <c r="D478" s="65" t="s">
        <v>16</v>
      </c>
      <c r="E478" s="31">
        <f t="shared" si="7"/>
        <v>7571.4400000000005</v>
      </c>
      <c r="F478" s="29"/>
      <c r="G478" s="29"/>
      <c r="H478" s="29"/>
      <c r="I478" s="29"/>
      <c r="J478" s="29"/>
      <c r="K478" s="29"/>
    </row>
    <row r="479" spans="1:11" ht="13.5" x14ac:dyDescent="0.25">
      <c r="A479" s="65">
        <v>301</v>
      </c>
      <c r="B479" s="72">
        <v>61.04</v>
      </c>
      <c r="C479" s="65" t="s">
        <v>5297</v>
      </c>
      <c r="D479" s="65" t="s">
        <v>16</v>
      </c>
      <c r="E479" s="31">
        <f t="shared" si="7"/>
        <v>18373.04</v>
      </c>
      <c r="F479" s="29"/>
      <c r="G479" s="29"/>
      <c r="H479" s="29"/>
      <c r="I479" s="29"/>
      <c r="J479" s="29"/>
      <c r="K479" s="29"/>
    </row>
    <row r="480" spans="1:11" ht="13.5" x14ac:dyDescent="0.25">
      <c r="A480" s="65">
        <v>112</v>
      </c>
      <c r="B480" s="72">
        <v>61.06</v>
      </c>
      <c r="C480" s="65" t="s">
        <v>5298</v>
      </c>
      <c r="D480" s="65" t="s">
        <v>16</v>
      </c>
      <c r="E480" s="31">
        <f t="shared" si="7"/>
        <v>6838.72</v>
      </c>
      <c r="F480" s="29"/>
      <c r="G480" s="29"/>
      <c r="H480" s="29"/>
      <c r="I480" s="29"/>
      <c r="J480" s="29"/>
      <c r="K480" s="29"/>
    </row>
    <row r="481" spans="1:11" ht="13.5" x14ac:dyDescent="0.25">
      <c r="A481" s="65">
        <v>30</v>
      </c>
      <c r="B481" s="72">
        <v>61.06</v>
      </c>
      <c r="C481" s="65" t="s">
        <v>5298</v>
      </c>
      <c r="D481" s="65" t="s">
        <v>16</v>
      </c>
      <c r="E481" s="31">
        <f t="shared" si="7"/>
        <v>1831.8000000000002</v>
      </c>
      <c r="F481" s="29"/>
      <c r="G481" s="29"/>
      <c r="H481" s="29"/>
      <c r="I481" s="29"/>
      <c r="J481" s="29"/>
      <c r="K481" s="29"/>
    </row>
    <row r="482" spans="1:11" ht="13.5" x14ac:dyDescent="0.25">
      <c r="A482" s="65">
        <v>121</v>
      </c>
      <c r="B482" s="72">
        <v>61.04</v>
      </c>
      <c r="C482" s="65" t="s">
        <v>5299</v>
      </c>
      <c r="D482" s="65" t="s">
        <v>16</v>
      </c>
      <c r="E482" s="31">
        <f t="shared" si="7"/>
        <v>7385.84</v>
      </c>
      <c r="F482" s="29"/>
      <c r="G482" s="29"/>
      <c r="H482" s="29"/>
      <c r="I482" s="29"/>
      <c r="J482" s="29"/>
      <c r="K482" s="29"/>
    </row>
    <row r="483" spans="1:11" ht="13.5" x14ac:dyDescent="0.25">
      <c r="A483" s="65">
        <v>170</v>
      </c>
      <c r="B483" s="72">
        <v>61.02</v>
      </c>
      <c r="C483" s="65" t="s">
        <v>2123</v>
      </c>
      <c r="D483" s="65" t="s">
        <v>16</v>
      </c>
      <c r="E483" s="31">
        <f t="shared" si="7"/>
        <v>10373.4</v>
      </c>
      <c r="F483" s="29"/>
      <c r="G483" s="29"/>
      <c r="H483" s="29"/>
      <c r="I483" s="29"/>
      <c r="J483" s="29"/>
      <c r="K483" s="29"/>
    </row>
    <row r="484" spans="1:11" ht="13.5" x14ac:dyDescent="0.25">
      <c r="A484" s="65">
        <v>49</v>
      </c>
      <c r="B484" s="72">
        <v>61</v>
      </c>
      <c r="C484" s="65" t="s">
        <v>5300</v>
      </c>
      <c r="D484" s="65" t="s">
        <v>16</v>
      </c>
      <c r="E484" s="31">
        <f t="shared" si="7"/>
        <v>2989</v>
      </c>
      <c r="F484" s="29"/>
      <c r="G484" s="29"/>
      <c r="H484" s="29"/>
      <c r="I484" s="29"/>
      <c r="J484" s="29"/>
      <c r="K484" s="29"/>
    </row>
    <row r="485" spans="1:11" ht="13.5" x14ac:dyDescent="0.25">
      <c r="A485" s="65">
        <v>79</v>
      </c>
      <c r="B485" s="72">
        <v>61</v>
      </c>
      <c r="C485" s="65" t="s">
        <v>5300</v>
      </c>
      <c r="D485" s="65" t="s">
        <v>16</v>
      </c>
      <c r="E485" s="31">
        <f t="shared" si="7"/>
        <v>4819</v>
      </c>
      <c r="F485" s="29"/>
      <c r="G485" s="29"/>
      <c r="H485" s="29"/>
      <c r="I485" s="29"/>
      <c r="J485" s="29"/>
      <c r="K485" s="29"/>
    </row>
    <row r="486" spans="1:11" ht="13.5" x14ac:dyDescent="0.25">
      <c r="A486" s="65">
        <v>95</v>
      </c>
      <c r="B486" s="72">
        <v>60.98</v>
      </c>
      <c r="C486" s="65" t="s">
        <v>5301</v>
      </c>
      <c r="D486" s="65" t="s">
        <v>16</v>
      </c>
      <c r="E486" s="31">
        <f t="shared" si="7"/>
        <v>5793.0999999999995</v>
      </c>
      <c r="F486" s="29"/>
      <c r="G486" s="29"/>
      <c r="H486" s="29"/>
      <c r="I486" s="29"/>
      <c r="J486" s="29"/>
      <c r="K486" s="29"/>
    </row>
    <row r="487" spans="1:11" ht="13.5" x14ac:dyDescent="0.25">
      <c r="A487" s="65">
        <v>279</v>
      </c>
      <c r="B487" s="72">
        <v>60.98</v>
      </c>
      <c r="C487" s="65" t="s">
        <v>5301</v>
      </c>
      <c r="D487" s="65" t="s">
        <v>16</v>
      </c>
      <c r="E487" s="31">
        <f t="shared" si="7"/>
        <v>17013.419999999998</v>
      </c>
      <c r="F487" s="29"/>
      <c r="G487" s="29"/>
      <c r="H487" s="29"/>
      <c r="I487" s="29"/>
      <c r="J487" s="29"/>
      <c r="K487" s="29"/>
    </row>
    <row r="488" spans="1:11" ht="13.5" x14ac:dyDescent="0.25">
      <c r="A488" s="65">
        <v>350</v>
      </c>
      <c r="B488" s="72">
        <v>60.98</v>
      </c>
      <c r="C488" s="65" t="s">
        <v>3769</v>
      </c>
      <c r="D488" s="65" t="s">
        <v>16</v>
      </c>
      <c r="E488" s="31">
        <f t="shared" si="7"/>
        <v>21343</v>
      </c>
      <c r="F488" s="29"/>
      <c r="G488" s="29"/>
      <c r="H488" s="29"/>
      <c r="I488" s="29"/>
      <c r="J488" s="29"/>
      <c r="K488" s="29"/>
    </row>
    <row r="489" spans="1:11" ht="13.5" x14ac:dyDescent="0.25">
      <c r="A489" s="65">
        <v>222</v>
      </c>
      <c r="B489" s="72">
        <v>61</v>
      </c>
      <c r="C489" s="65" t="s">
        <v>951</v>
      </c>
      <c r="D489" s="65" t="s">
        <v>16</v>
      </c>
      <c r="E489" s="31">
        <f t="shared" si="7"/>
        <v>13542</v>
      </c>
      <c r="F489" s="29"/>
      <c r="G489" s="29"/>
      <c r="H489" s="29"/>
      <c r="I489" s="29"/>
      <c r="J489" s="29"/>
      <c r="K489" s="29"/>
    </row>
    <row r="490" spans="1:11" ht="13.5" x14ac:dyDescent="0.25">
      <c r="A490" s="65">
        <v>276</v>
      </c>
      <c r="B490" s="72">
        <v>60.98</v>
      </c>
      <c r="C490" s="65" t="s">
        <v>951</v>
      </c>
      <c r="D490" s="65" t="s">
        <v>16</v>
      </c>
      <c r="E490" s="31">
        <f t="shared" si="7"/>
        <v>16830.48</v>
      </c>
      <c r="F490" s="29"/>
      <c r="G490" s="29"/>
      <c r="H490" s="29"/>
      <c r="I490" s="29"/>
      <c r="J490" s="29"/>
      <c r="K490" s="29"/>
    </row>
    <row r="491" spans="1:11" ht="13.5" x14ac:dyDescent="0.25">
      <c r="A491" s="65">
        <v>140</v>
      </c>
      <c r="B491" s="72">
        <v>60.96</v>
      </c>
      <c r="C491" s="65" t="s">
        <v>5302</v>
      </c>
      <c r="D491" s="65" t="s">
        <v>16</v>
      </c>
      <c r="E491" s="31">
        <f t="shared" si="7"/>
        <v>8534.4</v>
      </c>
      <c r="F491" s="29"/>
      <c r="G491" s="29"/>
      <c r="H491" s="29"/>
      <c r="I491" s="29"/>
      <c r="J491" s="29"/>
      <c r="K491" s="29"/>
    </row>
    <row r="492" spans="1:11" ht="13.5" x14ac:dyDescent="0.25">
      <c r="A492" s="65">
        <v>134</v>
      </c>
      <c r="B492" s="72">
        <v>60.96</v>
      </c>
      <c r="C492" s="65" t="s">
        <v>5303</v>
      </c>
      <c r="D492" s="65" t="s">
        <v>16</v>
      </c>
      <c r="E492" s="31">
        <f t="shared" si="7"/>
        <v>8168.64</v>
      </c>
      <c r="F492" s="29"/>
      <c r="G492" s="29"/>
      <c r="H492" s="29"/>
      <c r="I492" s="29"/>
      <c r="J492" s="29"/>
      <c r="K492" s="29"/>
    </row>
    <row r="493" spans="1:11" ht="13.5" x14ac:dyDescent="0.25">
      <c r="A493" s="65">
        <v>112</v>
      </c>
      <c r="B493" s="72">
        <v>61</v>
      </c>
      <c r="C493" s="65" t="s">
        <v>5304</v>
      </c>
      <c r="D493" s="65" t="s">
        <v>16</v>
      </c>
      <c r="E493" s="31">
        <f t="shared" si="7"/>
        <v>6832</v>
      </c>
      <c r="F493" s="29"/>
      <c r="G493" s="29"/>
      <c r="H493" s="29"/>
      <c r="I493" s="29"/>
      <c r="J493" s="29"/>
      <c r="K493" s="29"/>
    </row>
    <row r="494" spans="1:11" ht="13.5" x14ac:dyDescent="0.25">
      <c r="A494" s="65">
        <v>46</v>
      </c>
      <c r="B494" s="72">
        <v>61</v>
      </c>
      <c r="C494" s="65" t="s">
        <v>5305</v>
      </c>
      <c r="D494" s="65" t="s">
        <v>16</v>
      </c>
      <c r="E494" s="31">
        <f t="shared" si="7"/>
        <v>2806</v>
      </c>
      <c r="F494" s="29"/>
      <c r="G494" s="29"/>
      <c r="H494" s="29"/>
      <c r="I494" s="29"/>
      <c r="J494" s="29"/>
      <c r="K494" s="29"/>
    </row>
    <row r="495" spans="1:11" ht="13.5" x14ac:dyDescent="0.25">
      <c r="A495" s="65">
        <v>39</v>
      </c>
      <c r="B495" s="72">
        <v>61</v>
      </c>
      <c r="C495" s="65" t="s">
        <v>5306</v>
      </c>
      <c r="D495" s="65" t="s">
        <v>16</v>
      </c>
      <c r="E495" s="31">
        <f t="shared" si="7"/>
        <v>2379</v>
      </c>
      <c r="F495" s="29"/>
      <c r="G495" s="29"/>
      <c r="H495" s="29"/>
      <c r="I495" s="29"/>
      <c r="J495" s="29"/>
      <c r="K495" s="29"/>
    </row>
    <row r="496" spans="1:11" ht="13.5" x14ac:dyDescent="0.25">
      <c r="A496" s="65">
        <v>101</v>
      </c>
      <c r="B496" s="72">
        <v>61</v>
      </c>
      <c r="C496" s="65" t="s">
        <v>5307</v>
      </c>
      <c r="D496" s="65" t="s">
        <v>16</v>
      </c>
      <c r="E496" s="31">
        <f t="shared" si="7"/>
        <v>6161</v>
      </c>
      <c r="F496" s="29"/>
      <c r="G496" s="29"/>
      <c r="H496" s="29"/>
      <c r="I496" s="29"/>
      <c r="J496" s="29"/>
      <c r="K496" s="29"/>
    </row>
    <row r="497" spans="1:11" ht="13.5" x14ac:dyDescent="0.25">
      <c r="A497" s="65">
        <v>7</v>
      </c>
      <c r="B497" s="72">
        <v>60.98</v>
      </c>
      <c r="C497" s="65" t="s">
        <v>5308</v>
      </c>
      <c r="D497" s="65" t="s">
        <v>16</v>
      </c>
      <c r="E497" s="31">
        <f t="shared" si="7"/>
        <v>426.85999999999996</v>
      </c>
      <c r="F497" s="29"/>
      <c r="G497" s="29"/>
      <c r="H497" s="29"/>
      <c r="I497" s="29"/>
      <c r="J497" s="29"/>
      <c r="K497" s="29"/>
    </row>
    <row r="498" spans="1:11" ht="13.5" x14ac:dyDescent="0.25">
      <c r="A498" s="65">
        <v>171</v>
      </c>
      <c r="B498" s="72">
        <v>60.98</v>
      </c>
      <c r="C498" s="65" t="s">
        <v>5308</v>
      </c>
      <c r="D498" s="65" t="s">
        <v>16</v>
      </c>
      <c r="E498" s="31">
        <f t="shared" si="7"/>
        <v>10427.58</v>
      </c>
      <c r="F498" s="29"/>
      <c r="G498" s="29"/>
      <c r="H498" s="29"/>
      <c r="I498" s="29"/>
      <c r="J498" s="29"/>
      <c r="K498" s="29"/>
    </row>
    <row r="499" spans="1:11" ht="13.5" x14ac:dyDescent="0.25">
      <c r="A499" s="65">
        <v>86</v>
      </c>
      <c r="B499" s="72">
        <v>60.96</v>
      </c>
      <c r="C499" s="65" t="s">
        <v>5309</v>
      </c>
      <c r="D499" s="65" t="s">
        <v>16</v>
      </c>
      <c r="E499" s="31">
        <f t="shared" si="7"/>
        <v>5242.5600000000004</v>
      </c>
      <c r="F499" s="29"/>
      <c r="G499" s="29"/>
      <c r="H499" s="29"/>
      <c r="I499" s="29"/>
      <c r="J499" s="29"/>
      <c r="K499" s="29"/>
    </row>
    <row r="500" spans="1:11" ht="13.5" x14ac:dyDescent="0.25">
      <c r="A500" s="65">
        <v>40</v>
      </c>
      <c r="B500" s="72">
        <v>60.96</v>
      </c>
      <c r="C500" s="65" t="s">
        <v>5309</v>
      </c>
      <c r="D500" s="65" t="s">
        <v>16</v>
      </c>
      <c r="E500" s="31">
        <f t="shared" si="7"/>
        <v>2438.4</v>
      </c>
      <c r="F500" s="29"/>
      <c r="G500" s="29"/>
      <c r="H500" s="29"/>
      <c r="I500" s="29"/>
      <c r="J500" s="29"/>
      <c r="K500" s="29"/>
    </row>
    <row r="501" spans="1:11" ht="13.5" x14ac:dyDescent="0.25">
      <c r="A501" s="65">
        <v>175</v>
      </c>
      <c r="B501" s="72">
        <v>61</v>
      </c>
      <c r="C501" s="65" t="s">
        <v>5310</v>
      </c>
      <c r="D501" s="65" t="s">
        <v>16</v>
      </c>
      <c r="E501" s="31">
        <f t="shared" si="7"/>
        <v>10675</v>
      </c>
      <c r="F501" s="29"/>
      <c r="G501" s="29"/>
      <c r="H501" s="29"/>
      <c r="I501" s="29"/>
      <c r="J501" s="29"/>
      <c r="K501" s="29"/>
    </row>
    <row r="502" spans="1:11" ht="13.5" x14ac:dyDescent="0.25">
      <c r="A502" s="65">
        <v>15</v>
      </c>
      <c r="B502" s="72">
        <v>61</v>
      </c>
      <c r="C502" s="65" t="s">
        <v>5310</v>
      </c>
      <c r="D502" s="65" t="s">
        <v>16</v>
      </c>
      <c r="E502" s="31">
        <f t="shared" si="7"/>
        <v>915</v>
      </c>
      <c r="F502" s="29"/>
      <c r="G502" s="29"/>
      <c r="H502" s="29"/>
      <c r="I502" s="29"/>
      <c r="J502" s="29"/>
      <c r="K502" s="29"/>
    </row>
    <row r="503" spans="1:11" ht="13.5" x14ac:dyDescent="0.25">
      <c r="A503" s="65">
        <v>140</v>
      </c>
      <c r="B503" s="72">
        <v>60.98</v>
      </c>
      <c r="C503" s="65" t="s">
        <v>5311</v>
      </c>
      <c r="D503" s="65" t="s">
        <v>16</v>
      </c>
      <c r="E503" s="31">
        <f t="shared" si="7"/>
        <v>8537.1999999999989</v>
      </c>
      <c r="F503" s="29"/>
      <c r="G503" s="29"/>
      <c r="H503" s="29"/>
      <c r="I503" s="29"/>
      <c r="J503" s="29"/>
      <c r="K503" s="29"/>
    </row>
    <row r="504" spans="1:11" ht="13.5" x14ac:dyDescent="0.25">
      <c r="A504" s="65">
        <v>390</v>
      </c>
      <c r="B504" s="72">
        <v>60.96</v>
      </c>
      <c r="C504" s="65" t="s">
        <v>5312</v>
      </c>
      <c r="D504" s="65" t="s">
        <v>16</v>
      </c>
      <c r="E504" s="31">
        <f t="shared" si="7"/>
        <v>23774.400000000001</v>
      </c>
      <c r="F504" s="29"/>
      <c r="G504" s="29"/>
      <c r="H504" s="29"/>
      <c r="I504" s="29"/>
      <c r="J504" s="29"/>
      <c r="K504" s="29"/>
    </row>
    <row r="505" spans="1:11" ht="13.5" x14ac:dyDescent="0.25">
      <c r="A505" s="65">
        <v>189</v>
      </c>
      <c r="B505" s="72">
        <v>60.96</v>
      </c>
      <c r="C505" s="65" t="s">
        <v>5313</v>
      </c>
      <c r="D505" s="65" t="s">
        <v>16</v>
      </c>
      <c r="E505" s="31">
        <f t="shared" si="7"/>
        <v>11521.44</v>
      </c>
      <c r="F505" s="29"/>
      <c r="G505" s="29"/>
      <c r="H505" s="29"/>
      <c r="I505" s="29"/>
      <c r="J505" s="29"/>
      <c r="K505" s="29"/>
    </row>
    <row r="506" spans="1:11" ht="13.5" x14ac:dyDescent="0.25">
      <c r="A506" s="65">
        <v>147</v>
      </c>
      <c r="B506" s="72">
        <v>60.94</v>
      </c>
      <c r="C506" s="65" t="s">
        <v>1326</v>
      </c>
      <c r="D506" s="65" t="s">
        <v>16</v>
      </c>
      <c r="E506" s="31">
        <f t="shared" si="7"/>
        <v>8958.18</v>
      </c>
      <c r="F506" s="29"/>
      <c r="G506" s="29"/>
      <c r="H506" s="29"/>
      <c r="I506" s="29"/>
      <c r="J506" s="29"/>
      <c r="K506" s="29"/>
    </row>
    <row r="507" spans="1:11" ht="13.5" x14ac:dyDescent="0.25">
      <c r="A507" s="65">
        <v>394</v>
      </c>
      <c r="B507" s="72">
        <v>60.92</v>
      </c>
      <c r="C507" s="65" t="s">
        <v>5314</v>
      </c>
      <c r="D507" s="65" t="s">
        <v>16</v>
      </c>
      <c r="E507" s="31">
        <f t="shared" si="7"/>
        <v>24002.48</v>
      </c>
      <c r="F507" s="29"/>
      <c r="G507" s="29"/>
      <c r="H507" s="29"/>
      <c r="I507" s="29"/>
      <c r="J507" s="29"/>
      <c r="K507" s="29"/>
    </row>
    <row r="508" spans="1:11" ht="13.5" x14ac:dyDescent="0.25">
      <c r="A508" s="65">
        <v>117</v>
      </c>
      <c r="B508" s="72">
        <v>60.94</v>
      </c>
      <c r="C508" s="65" t="s">
        <v>5315</v>
      </c>
      <c r="D508" s="65" t="s">
        <v>16</v>
      </c>
      <c r="E508" s="31">
        <f t="shared" si="7"/>
        <v>7129.98</v>
      </c>
      <c r="F508" s="29"/>
      <c r="G508" s="29"/>
      <c r="H508" s="29"/>
      <c r="I508" s="29"/>
      <c r="J508" s="29"/>
      <c r="K508" s="29"/>
    </row>
    <row r="509" spans="1:11" ht="13.5" x14ac:dyDescent="0.25">
      <c r="A509" s="65">
        <v>35</v>
      </c>
      <c r="B509" s="72">
        <v>60.94</v>
      </c>
      <c r="C509" s="65" t="s">
        <v>5316</v>
      </c>
      <c r="D509" s="65" t="s">
        <v>16</v>
      </c>
      <c r="E509" s="31">
        <f t="shared" si="7"/>
        <v>2132.9</v>
      </c>
      <c r="F509" s="29"/>
      <c r="G509" s="29"/>
      <c r="H509" s="29"/>
      <c r="I509" s="29"/>
      <c r="J509" s="29"/>
      <c r="K509" s="29"/>
    </row>
    <row r="510" spans="1:11" ht="13.5" x14ac:dyDescent="0.25">
      <c r="A510" s="65">
        <v>19</v>
      </c>
      <c r="B510" s="72">
        <v>60.92</v>
      </c>
      <c r="C510" s="65" t="s">
        <v>5317</v>
      </c>
      <c r="D510" s="65" t="s">
        <v>16</v>
      </c>
      <c r="E510" s="31">
        <f t="shared" si="7"/>
        <v>1157.48</v>
      </c>
      <c r="F510" s="29"/>
      <c r="G510" s="29"/>
      <c r="H510" s="29"/>
      <c r="I510" s="29"/>
      <c r="J510" s="29"/>
      <c r="K510" s="29"/>
    </row>
    <row r="511" spans="1:11" ht="13.5" x14ac:dyDescent="0.25">
      <c r="A511" s="65">
        <v>108</v>
      </c>
      <c r="B511" s="72">
        <v>60.92</v>
      </c>
      <c r="C511" s="65" t="s">
        <v>402</v>
      </c>
      <c r="D511" s="65" t="s">
        <v>16</v>
      </c>
      <c r="E511" s="31">
        <f t="shared" si="7"/>
        <v>6579.3600000000006</v>
      </c>
      <c r="F511" s="29"/>
      <c r="G511" s="29"/>
      <c r="H511" s="29"/>
      <c r="I511" s="29"/>
      <c r="J511" s="29"/>
      <c r="K511" s="29"/>
    </row>
    <row r="512" spans="1:11" ht="13.5" x14ac:dyDescent="0.25">
      <c r="A512" s="65">
        <v>105</v>
      </c>
      <c r="B512" s="72">
        <v>60.9</v>
      </c>
      <c r="C512" s="65" t="s">
        <v>5318</v>
      </c>
      <c r="D512" s="65" t="s">
        <v>16</v>
      </c>
      <c r="E512" s="31">
        <f t="shared" si="7"/>
        <v>6394.5</v>
      </c>
      <c r="F512" s="29"/>
      <c r="G512" s="29"/>
      <c r="H512" s="29"/>
      <c r="I512" s="29"/>
      <c r="J512" s="29"/>
      <c r="K512" s="29"/>
    </row>
    <row r="513" spans="1:11" ht="13.5" x14ac:dyDescent="0.25">
      <c r="A513" s="65">
        <v>38</v>
      </c>
      <c r="B513" s="72">
        <v>60.9</v>
      </c>
      <c r="C513" s="65" t="s">
        <v>5318</v>
      </c>
      <c r="D513" s="65" t="s">
        <v>16</v>
      </c>
      <c r="E513" s="31">
        <f t="shared" si="7"/>
        <v>2314.1999999999998</v>
      </c>
      <c r="F513" s="29"/>
      <c r="G513" s="29"/>
      <c r="H513" s="29"/>
      <c r="I513" s="29"/>
      <c r="J513" s="29"/>
      <c r="K513" s="29"/>
    </row>
    <row r="514" spans="1:11" ht="13.5" x14ac:dyDescent="0.25">
      <c r="A514" s="65">
        <v>224</v>
      </c>
      <c r="B514" s="72">
        <v>60.88</v>
      </c>
      <c r="C514" s="65" t="s">
        <v>5319</v>
      </c>
      <c r="D514" s="65" t="s">
        <v>16</v>
      </c>
      <c r="E514" s="31">
        <f t="shared" si="7"/>
        <v>13637.12</v>
      </c>
      <c r="F514" s="29"/>
      <c r="G514" s="29"/>
      <c r="H514" s="29"/>
      <c r="I514" s="29"/>
      <c r="J514" s="29"/>
      <c r="K514" s="29"/>
    </row>
    <row r="515" spans="1:11" ht="13.5" x14ac:dyDescent="0.25">
      <c r="A515" s="65">
        <v>164</v>
      </c>
      <c r="B515" s="72">
        <v>60.86</v>
      </c>
      <c r="C515" s="65" t="s">
        <v>5320</v>
      </c>
      <c r="D515" s="65" t="s">
        <v>16</v>
      </c>
      <c r="E515" s="31">
        <f t="shared" ref="E515:E578" si="8">A515*B515</f>
        <v>9981.0399999999991</v>
      </c>
      <c r="F515" s="29"/>
      <c r="G515" s="29"/>
      <c r="H515" s="29"/>
      <c r="I515" s="29"/>
      <c r="J515" s="29"/>
      <c r="K515" s="29"/>
    </row>
    <row r="516" spans="1:11" ht="13.5" x14ac:dyDescent="0.25">
      <c r="A516" s="65">
        <v>267</v>
      </c>
      <c r="B516" s="72">
        <v>60.98</v>
      </c>
      <c r="C516" s="65" t="s">
        <v>3084</v>
      </c>
      <c r="D516" s="65" t="s">
        <v>16</v>
      </c>
      <c r="E516" s="31">
        <f t="shared" si="8"/>
        <v>16281.66</v>
      </c>
      <c r="F516" s="29"/>
      <c r="G516" s="29"/>
      <c r="H516" s="29"/>
      <c r="I516" s="29"/>
      <c r="J516" s="29"/>
      <c r="K516" s="29"/>
    </row>
    <row r="517" spans="1:11" ht="13.5" x14ac:dyDescent="0.25">
      <c r="A517" s="65">
        <v>330</v>
      </c>
      <c r="B517" s="72">
        <v>60.96</v>
      </c>
      <c r="C517" s="65" t="s">
        <v>5321</v>
      </c>
      <c r="D517" s="65" t="s">
        <v>16</v>
      </c>
      <c r="E517" s="31">
        <f t="shared" si="8"/>
        <v>20116.8</v>
      </c>
      <c r="F517" s="29"/>
      <c r="G517" s="29"/>
      <c r="H517" s="29"/>
      <c r="I517" s="29"/>
      <c r="J517" s="29"/>
      <c r="K517" s="29"/>
    </row>
    <row r="518" spans="1:11" ht="13.5" x14ac:dyDescent="0.25">
      <c r="A518" s="65">
        <v>145</v>
      </c>
      <c r="B518" s="72">
        <v>60.98</v>
      </c>
      <c r="C518" s="65" t="s">
        <v>5322</v>
      </c>
      <c r="D518" s="65" t="s">
        <v>16</v>
      </c>
      <c r="E518" s="31">
        <f t="shared" si="8"/>
        <v>8842.1</v>
      </c>
      <c r="F518" s="29"/>
      <c r="G518" s="29"/>
      <c r="H518" s="29"/>
      <c r="I518" s="29"/>
      <c r="J518" s="29"/>
      <c r="K518" s="29"/>
    </row>
    <row r="519" spans="1:11" ht="13.5" x14ac:dyDescent="0.25">
      <c r="A519" s="65">
        <v>282</v>
      </c>
      <c r="B519" s="72">
        <v>60.98</v>
      </c>
      <c r="C519" s="65" t="s">
        <v>5323</v>
      </c>
      <c r="D519" s="65" t="s">
        <v>16</v>
      </c>
      <c r="E519" s="31">
        <f t="shared" si="8"/>
        <v>17196.36</v>
      </c>
      <c r="F519" s="29"/>
      <c r="G519" s="29"/>
      <c r="H519" s="29"/>
      <c r="I519" s="29"/>
      <c r="J519" s="29"/>
      <c r="K519" s="29"/>
    </row>
    <row r="520" spans="1:11" ht="13.5" x14ac:dyDescent="0.25">
      <c r="A520" s="65">
        <v>260</v>
      </c>
      <c r="B520" s="72">
        <v>60.96</v>
      </c>
      <c r="C520" s="65" t="s">
        <v>5324</v>
      </c>
      <c r="D520" s="65" t="s">
        <v>16</v>
      </c>
      <c r="E520" s="31">
        <f t="shared" si="8"/>
        <v>15849.6</v>
      </c>
      <c r="F520" s="29"/>
      <c r="G520" s="29"/>
      <c r="H520" s="29"/>
      <c r="I520" s="29"/>
      <c r="J520" s="29"/>
      <c r="K520" s="29"/>
    </row>
    <row r="521" spans="1:11" ht="13.5" x14ac:dyDescent="0.25">
      <c r="A521" s="65">
        <v>101</v>
      </c>
      <c r="B521" s="72">
        <v>60.96</v>
      </c>
      <c r="C521" s="65" t="s">
        <v>1335</v>
      </c>
      <c r="D521" s="65" t="s">
        <v>16</v>
      </c>
      <c r="E521" s="31">
        <f t="shared" si="8"/>
        <v>6156.96</v>
      </c>
      <c r="F521" s="29"/>
      <c r="G521" s="29"/>
      <c r="H521" s="29"/>
      <c r="I521" s="29"/>
      <c r="J521" s="29"/>
      <c r="K521" s="29"/>
    </row>
    <row r="522" spans="1:11" ht="13.5" x14ac:dyDescent="0.25">
      <c r="A522" s="65">
        <v>146</v>
      </c>
      <c r="B522" s="72">
        <v>60.96</v>
      </c>
      <c r="C522" s="65" t="s">
        <v>1335</v>
      </c>
      <c r="D522" s="65" t="s">
        <v>16</v>
      </c>
      <c r="E522" s="31">
        <f t="shared" si="8"/>
        <v>8900.16</v>
      </c>
      <c r="F522" s="29"/>
      <c r="G522" s="29"/>
      <c r="H522" s="29"/>
      <c r="I522" s="29"/>
      <c r="J522" s="29"/>
      <c r="K522" s="29"/>
    </row>
    <row r="523" spans="1:11" ht="13.5" x14ac:dyDescent="0.25">
      <c r="A523" s="65">
        <v>264</v>
      </c>
      <c r="B523" s="72">
        <v>60.94</v>
      </c>
      <c r="C523" s="65" t="s">
        <v>5325</v>
      </c>
      <c r="D523" s="65" t="s">
        <v>16</v>
      </c>
      <c r="E523" s="31">
        <f t="shared" si="8"/>
        <v>16088.16</v>
      </c>
      <c r="F523" s="29"/>
      <c r="G523" s="29"/>
      <c r="H523" s="29"/>
      <c r="I523" s="29"/>
      <c r="J523" s="29"/>
      <c r="K523" s="29"/>
    </row>
    <row r="524" spans="1:11" ht="13.5" x14ac:dyDescent="0.25">
      <c r="A524" s="65">
        <v>161</v>
      </c>
      <c r="B524" s="72">
        <v>60.92</v>
      </c>
      <c r="C524" s="65" t="s">
        <v>3368</v>
      </c>
      <c r="D524" s="65" t="s">
        <v>16</v>
      </c>
      <c r="E524" s="31">
        <f t="shared" si="8"/>
        <v>9808.1200000000008</v>
      </c>
      <c r="F524" s="29"/>
      <c r="G524" s="29"/>
      <c r="H524" s="29"/>
      <c r="I524" s="29"/>
      <c r="J524" s="29"/>
      <c r="K524" s="29"/>
    </row>
    <row r="525" spans="1:11" ht="13.5" x14ac:dyDescent="0.25">
      <c r="A525" s="65">
        <v>126</v>
      </c>
      <c r="B525" s="72">
        <v>60.9</v>
      </c>
      <c r="C525" s="65" t="s">
        <v>5326</v>
      </c>
      <c r="D525" s="65" t="s">
        <v>16</v>
      </c>
      <c r="E525" s="31">
        <f t="shared" si="8"/>
        <v>7673.4</v>
      </c>
      <c r="F525" s="29"/>
      <c r="G525" s="29"/>
      <c r="H525" s="29"/>
      <c r="I525" s="29"/>
      <c r="J525" s="29"/>
      <c r="K525" s="29"/>
    </row>
    <row r="526" spans="1:11" ht="13.5" x14ac:dyDescent="0.25">
      <c r="A526" s="65">
        <v>130</v>
      </c>
      <c r="B526" s="72">
        <v>60.88</v>
      </c>
      <c r="C526" s="65" t="s">
        <v>4968</v>
      </c>
      <c r="D526" s="65" t="s">
        <v>16</v>
      </c>
      <c r="E526" s="31">
        <f t="shared" si="8"/>
        <v>7914.4000000000005</v>
      </c>
      <c r="F526" s="29"/>
      <c r="G526" s="29"/>
      <c r="H526" s="29"/>
      <c r="I526" s="29"/>
      <c r="J526" s="29"/>
      <c r="K526" s="29"/>
    </row>
    <row r="527" spans="1:11" ht="13.5" x14ac:dyDescent="0.25">
      <c r="A527" s="65">
        <v>206</v>
      </c>
      <c r="B527" s="72">
        <v>60.86</v>
      </c>
      <c r="C527" s="65" t="s">
        <v>5327</v>
      </c>
      <c r="D527" s="65" t="s">
        <v>16</v>
      </c>
      <c r="E527" s="31">
        <f t="shared" si="8"/>
        <v>12537.16</v>
      </c>
      <c r="F527" s="29"/>
      <c r="G527" s="29"/>
      <c r="H527" s="29"/>
      <c r="I527" s="29"/>
      <c r="J527" s="29"/>
      <c r="K527" s="29"/>
    </row>
    <row r="528" spans="1:11" ht="13.5" x14ac:dyDescent="0.25">
      <c r="A528" s="65">
        <v>293</v>
      </c>
      <c r="B528" s="72">
        <v>60.88</v>
      </c>
      <c r="C528" s="65" t="s">
        <v>3808</v>
      </c>
      <c r="D528" s="65" t="s">
        <v>16</v>
      </c>
      <c r="E528" s="31">
        <f t="shared" si="8"/>
        <v>17837.84</v>
      </c>
      <c r="F528" s="29"/>
      <c r="G528" s="29"/>
      <c r="H528" s="29"/>
      <c r="I528" s="29"/>
      <c r="J528" s="29"/>
      <c r="K528" s="29"/>
    </row>
    <row r="529" spans="1:11" ht="13.5" x14ac:dyDescent="0.25">
      <c r="A529" s="65">
        <v>269</v>
      </c>
      <c r="B529" s="72">
        <v>60.86</v>
      </c>
      <c r="C529" s="65" t="s">
        <v>5328</v>
      </c>
      <c r="D529" s="65" t="s">
        <v>16</v>
      </c>
      <c r="E529" s="31">
        <f t="shared" si="8"/>
        <v>16371.34</v>
      </c>
      <c r="F529" s="29"/>
      <c r="G529" s="29"/>
      <c r="H529" s="29"/>
      <c r="I529" s="29"/>
      <c r="J529" s="29"/>
      <c r="K529" s="29"/>
    </row>
    <row r="530" spans="1:11" ht="13.5" x14ac:dyDescent="0.25">
      <c r="A530" s="65">
        <v>237</v>
      </c>
      <c r="B530" s="72">
        <v>60.88</v>
      </c>
      <c r="C530" s="65" t="s">
        <v>3371</v>
      </c>
      <c r="D530" s="65" t="s">
        <v>16</v>
      </c>
      <c r="E530" s="31">
        <f t="shared" si="8"/>
        <v>14428.560000000001</v>
      </c>
      <c r="F530" s="29"/>
      <c r="G530" s="29"/>
      <c r="H530" s="29"/>
      <c r="I530" s="29"/>
      <c r="J530" s="29"/>
      <c r="K530" s="29"/>
    </row>
    <row r="531" spans="1:11" ht="13.5" x14ac:dyDescent="0.25">
      <c r="A531" s="65">
        <v>176</v>
      </c>
      <c r="B531" s="72">
        <v>60.86</v>
      </c>
      <c r="C531" s="65" t="s">
        <v>3371</v>
      </c>
      <c r="D531" s="65" t="s">
        <v>16</v>
      </c>
      <c r="E531" s="31">
        <f t="shared" si="8"/>
        <v>10711.36</v>
      </c>
      <c r="F531" s="29"/>
      <c r="G531" s="29"/>
      <c r="H531" s="29"/>
      <c r="I531" s="29"/>
      <c r="J531" s="29"/>
      <c r="K531" s="29"/>
    </row>
    <row r="532" spans="1:11" ht="13.5" x14ac:dyDescent="0.25">
      <c r="A532" s="65">
        <v>342</v>
      </c>
      <c r="B532" s="72">
        <v>60.86</v>
      </c>
      <c r="C532" s="65" t="s">
        <v>5329</v>
      </c>
      <c r="D532" s="65" t="s">
        <v>16</v>
      </c>
      <c r="E532" s="31">
        <f t="shared" si="8"/>
        <v>20814.12</v>
      </c>
      <c r="F532" s="29"/>
      <c r="G532" s="29"/>
      <c r="H532" s="29"/>
      <c r="I532" s="29"/>
      <c r="J532" s="29"/>
      <c r="K532" s="29"/>
    </row>
    <row r="533" spans="1:11" ht="13.5" x14ac:dyDescent="0.25">
      <c r="A533" s="65">
        <v>100</v>
      </c>
      <c r="B533" s="72">
        <v>60.96</v>
      </c>
      <c r="C533" s="65" t="s">
        <v>4974</v>
      </c>
      <c r="D533" s="65" t="s">
        <v>16</v>
      </c>
      <c r="E533" s="31">
        <f t="shared" si="8"/>
        <v>6096</v>
      </c>
      <c r="F533" s="29"/>
      <c r="G533" s="29"/>
      <c r="H533" s="29"/>
      <c r="I533" s="29"/>
      <c r="J533" s="29"/>
      <c r="K533" s="29"/>
    </row>
    <row r="534" spans="1:11" ht="13.5" x14ac:dyDescent="0.25">
      <c r="A534" s="65">
        <v>280</v>
      </c>
      <c r="B534" s="72">
        <v>60.96</v>
      </c>
      <c r="C534" s="65" t="s">
        <v>4974</v>
      </c>
      <c r="D534" s="65" t="s">
        <v>16</v>
      </c>
      <c r="E534" s="31">
        <f t="shared" si="8"/>
        <v>17068.8</v>
      </c>
      <c r="F534" s="29"/>
      <c r="G534" s="29"/>
      <c r="H534" s="29"/>
      <c r="I534" s="29"/>
      <c r="J534" s="29"/>
      <c r="K534" s="29"/>
    </row>
    <row r="535" spans="1:11" ht="13.5" x14ac:dyDescent="0.25">
      <c r="A535" s="65">
        <v>169</v>
      </c>
      <c r="B535" s="72">
        <v>60.96</v>
      </c>
      <c r="C535" s="65" t="s">
        <v>4974</v>
      </c>
      <c r="D535" s="65" t="s">
        <v>16</v>
      </c>
      <c r="E535" s="31">
        <f t="shared" si="8"/>
        <v>10302.24</v>
      </c>
      <c r="F535" s="29"/>
      <c r="G535" s="29"/>
      <c r="H535" s="29"/>
      <c r="I535" s="29"/>
      <c r="J535" s="29"/>
      <c r="K535" s="29"/>
    </row>
    <row r="536" spans="1:11" ht="13.5" x14ac:dyDescent="0.25">
      <c r="A536" s="65">
        <v>60</v>
      </c>
      <c r="B536" s="72">
        <v>60.96</v>
      </c>
      <c r="C536" s="65" t="s">
        <v>4974</v>
      </c>
      <c r="D536" s="65" t="s">
        <v>16</v>
      </c>
      <c r="E536" s="31">
        <f t="shared" si="8"/>
        <v>3657.6</v>
      </c>
      <c r="F536" s="29"/>
      <c r="G536" s="29"/>
      <c r="H536" s="29"/>
      <c r="I536" s="29"/>
      <c r="J536" s="29"/>
      <c r="K536" s="29"/>
    </row>
    <row r="537" spans="1:11" ht="13.5" x14ac:dyDescent="0.25">
      <c r="A537" s="65">
        <v>195</v>
      </c>
      <c r="B537" s="72">
        <v>61.06</v>
      </c>
      <c r="C537" s="65" t="s">
        <v>4975</v>
      </c>
      <c r="D537" s="65" t="s">
        <v>16</v>
      </c>
      <c r="E537" s="31">
        <f t="shared" si="8"/>
        <v>11906.7</v>
      </c>
      <c r="F537" s="29"/>
      <c r="G537" s="29"/>
      <c r="H537" s="29"/>
      <c r="I537" s="29"/>
      <c r="J537" s="29"/>
      <c r="K537" s="29"/>
    </row>
    <row r="538" spans="1:11" ht="13.5" x14ac:dyDescent="0.25">
      <c r="A538" s="65">
        <v>286</v>
      </c>
      <c r="B538" s="72">
        <v>61.04</v>
      </c>
      <c r="C538" s="65" t="s">
        <v>5330</v>
      </c>
      <c r="D538" s="65" t="s">
        <v>16</v>
      </c>
      <c r="E538" s="31">
        <f t="shared" si="8"/>
        <v>17457.439999999999</v>
      </c>
      <c r="F538" s="29"/>
      <c r="G538" s="29"/>
      <c r="H538" s="29"/>
      <c r="I538" s="29"/>
      <c r="J538" s="29"/>
      <c r="K538" s="29"/>
    </row>
    <row r="539" spans="1:11" ht="13.5" x14ac:dyDescent="0.25">
      <c r="A539" s="65">
        <v>137</v>
      </c>
      <c r="B539" s="72">
        <v>61.04</v>
      </c>
      <c r="C539" s="65" t="s">
        <v>5330</v>
      </c>
      <c r="D539" s="65" t="s">
        <v>16</v>
      </c>
      <c r="E539" s="31">
        <f t="shared" si="8"/>
        <v>8362.48</v>
      </c>
      <c r="F539" s="29"/>
      <c r="G539" s="29"/>
      <c r="H539" s="29"/>
      <c r="I539" s="29"/>
      <c r="J539" s="29"/>
      <c r="K539" s="29"/>
    </row>
    <row r="540" spans="1:11" ht="13.5" x14ac:dyDescent="0.25">
      <c r="A540" s="65">
        <v>407</v>
      </c>
      <c r="B540" s="72">
        <v>61.02</v>
      </c>
      <c r="C540" s="65" t="s">
        <v>5330</v>
      </c>
      <c r="D540" s="65" t="s">
        <v>16</v>
      </c>
      <c r="E540" s="31">
        <f t="shared" si="8"/>
        <v>24835.140000000003</v>
      </c>
      <c r="F540" s="29"/>
      <c r="G540" s="29"/>
      <c r="H540" s="29"/>
      <c r="I540" s="29"/>
      <c r="J540" s="29"/>
      <c r="K540" s="29"/>
    </row>
    <row r="541" spans="1:11" ht="13.5" x14ac:dyDescent="0.25">
      <c r="A541" s="65">
        <v>313</v>
      </c>
      <c r="B541" s="72">
        <v>61</v>
      </c>
      <c r="C541" s="65" t="s">
        <v>1788</v>
      </c>
      <c r="D541" s="65" t="s">
        <v>16</v>
      </c>
      <c r="E541" s="31">
        <f t="shared" si="8"/>
        <v>19093</v>
      </c>
      <c r="F541" s="29"/>
      <c r="G541" s="29"/>
      <c r="H541" s="29"/>
      <c r="I541" s="29"/>
      <c r="J541" s="29"/>
      <c r="K541" s="29"/>
    </row>
    <row r="542" spans="1:11" ht="13.5" x14ac:dyDescent="0.25">
      <c r="A542" s="65">
        <v>261</v>
      </c>
      <c r="B542" s="72">
        <v>60.98</v>
      </c>
      <c r="C542" s="65" t="s">
        <v>5331</v>
      </c>
      <c r="D542" s="65" t="s">
        <v>16</v>
      </c>
      <c r="E542" s="31">
        <f t="shared" si="8"/>
        <v>15915.779999999999</v>
      </c>
      <c r="F542" s="29"/>
      <c r="G542" s="29"/>
      <c r="H542" s="29"/>
      <c r="I542" s="29"/>
      <c r="J542" s="29"/>
      <c r="K542" s="29"/>
    </row>
    <row r="543" spans="1:11" ht="13.5" x14ac:dyDescent="0.25">
      <c r="A543" s="65">
        <v>358</v>
      </c>
      <c r="B543" s="72">
        <v>60.96</v>
      </c>
      <c r="C543" s="65" t="s">
        <v>5332</v>
      </c>
      <c r="D543" s="65" t="s">
        <v>16</v>
      </c>
      <c r="E543" s="31">
        <f t="shared" si="8"/>
        <v>21823.68</v>
      </c>
      <c r="F543" s="29"/>
      <c r="G543" s="29"/>
      <c r="H543" s="29"/>
      <c r="I543" s="29"/>
      <c r="J543" s="29"/>
      <c r="K543" s="29"/>
    </row>
    <row r="544" spans="1:11" ht="13.5" x14ac:dyDescent="0.25">
      <c r="A544" s="65">
        <v>311</v>
      </c>
      <c r="B544" s="72">
        <v>61</v>
      </c>
      <c r="C544" s="65" t="s">
        <v>4753</v>
      </c>
      <c r="D544" s="65" t="s">
        <v>16</v>
      </c>
      <c r="E544" s="31">
        <f t="shared" si="8"/>
        <v>18971</v>
      </c>
      <c r="F544" s="29"/>
      <c r="G544" s="29"/>
      <c r="H544" s="29"/>
      <c r="I544" s="29"/>
      <c r="J544" s="29"/>
      <c r="K544" s="29"/>
    </row>
    <row r="545" spans="1:11" ht="13.5" x14ac:dyDescent="0.25">
      <c r="A545" s="65">
        <v>128</v>
      </c>
      <c r="B545" s="72">
        <v>60.98</v>
      </c>
      <c r="C545" s="65" t="s">
        <v>5333</v>
      </c>
      <c r="D545" s="65" t="s">
        <v>16</v>
      </c>
      <c r="E545" s="31">
        <f t="shared" si="8"/>
        <v>7805.44</v>
      </c>
      <c r="F545" s="29"/>
      <c r="G545" s="29"/>
      <c r="H545" s="29"/>
      <c r="I545" s="29"/>
      <c r="J545" s="29"/>
      <c r="K545" s="29"/>
    </row>
    <row r="546" spans="1:11" ht="13.5" x14ac:dyDescent="0.25">
      <c r="A546" s="65">
        <v>245</v>
      </c>
      <c r="B546" s="72">
        <v>61.02</v>
      </c>
      <c r="C546" s="65" t="s">
        <v>5334</v>
      </c>
      <c r="D546" s="65" t="s">
        <v>16</v>
      </c>
      <c r="E546" s="31">
        <f t="shared" si="8"/>
        <v>14949.900000000001</v>
      </c>
      <c r="F546" s="29"/>
      <c r="G546" s="29"/>
      <c r="H546" s="29"/>
      <c r="I546" s="29"/>
      <c r="J546" s="29"/>
      <c r="K546" s="29"/>
    </row>
    <row r="547" spans="1:11" ht="13.5" x14ac:dyDescent="0.25">
      <c r="A547" s="65">
        <v>2</v>
      </c>
      <c r="B547" s="72">
        <v>61.04</v>
      </c>
      <c r="C547" s="65" t="s">
        <v>5335</v>
      </c>
      <c r="D547" s="65" t="s">
        <v>16</v>
      </c>
      <c r="E547" s="31">
        <f t="shared" si="8"/>
        <v>122.08</v>
      </c>
      <c r="F547" s="29"/>
      <c r="G547" s="29"/>
      <c r="H547" s="29"/>
      <c r="I547" s="29"/>
      <c r="J547" s="29"/>
      <c r="K547" s="29"/>
    </row>
    <row r="548" spans="1:11" ht="13.5" x14ac:dyDescent="0.25">
      <c r="A548" s="65">
        <v>67</v>
      </c>
      <c r="B548" s="72">
        <v>61.06</v>
      </c>
      <c r="C548" s="65" t="s">
        <v>5336</v>
      </c>
      <c r="D548" s="65" t="s">
        <v>16</v>
      </c>
      <c r="E548" s="31">
        <f t="shared" si="8"/>
        <v>4091.02</v>
      </c>
      <c r="F548" s="29"/>
      <c r="G548" s="29"/>
      <c r="H548" s="29"/>
      <c r="I548" s="29"/>
      <c r="J548" s="29"/>
      <c r="K548" s="29"/>
    </row>
    <row r="549" spans="1:11" ht="13.5" x14ac:dyDescent="0.25">
      <c r="A549" s="65">
        <v>69</v>
      </c>
      <c r="B549" s="72">
        <v>61.06</v>
      </c>
      <c r="C549" s="65" t="s">
        <v>5336</v>
      </c>
      <c r="D549" s="65" t="s">
        <v>16</v>
      </c>
      <c r="E549" s="31">
        <f t="shared" si="8"/>
        <v>4213.1400000000003</v>
      </c>
      <c r="F549" s="29"/>
      <c r="G549" s="29"/>
      <c r="H549" s="29"/>
      <c r="I549" s="29"/>
      <c r="J549" s="29"/>
      <c r="K549" s="29"/>
    </row>
    <row r="550" spans="1:11" ht="13.5" x14ac:dyDescent="0.25">
      <c r="A550" s="65">
        <v>60</v>
      </c>
      <c r="B550" s="72">
        <v>61.06</v>
      </c>
      <c r="C550" s="65" t="s">
        <v>4980</v>
      </c>
      <c r="D550" s="65" t="s">
        <v>16</v>
      </c>
      <c r="E550" s="31">
        <f t="shared" si="8"/>
        <v>3663.6000000000004</v>
      </c>
      <c r="F550" s="29"/>
      <c r="G550" s="29"/>
      <c r="H550" s="29"/>
      <c r="I550" s="29"/>
      <c r="J550" s="29"/>
      <c r="K550" s="29"/>
    </row>
    <row r="551" spans="1:11" ht="13.5" x14ac:dyDescent="0.25">
      <c r="A551" s="65">
        <v>58</v>
      </c>
      <c r="B551" s="72">
        <v>61.06</v>
      </c>
      <c r="C551" s="65" t="s">
        <v>4980</v>
      </c>
      <c r="D551" s="65" t="s">
        <v>16</v>
      </c>
      <c r="E551" s="31">
        <f t="shared" si="8"/>
        <v>3541.48</v>
      </c>
      <c r="F551" s="29"/>
      <c r="G551" s="29"/>
      <c r="H551" s="29"/>
      <c r="I551" s="29"/>
      <c r="J551" s="29"/>
      <c r="K551" s="29"/>
    </row>
    <row r="552" spans="1:11" ht="13.5" x14ac:dyDescent="0.25">
      <c r="A552" s="65">
        <v>58</v>
      </c>
      <c r="B552" s="72">
        <v>61.06</v>
      </c>
      <c r="C552" s="65" t="s">
        <v>5337</v>
      </c>
      <c r="D552" s="65" t="s">
        <v>16</v>
      </c>
      <c r="E552" s="31">
        <f t="shared" si="8"/>
        <v>3541.48</v>
      </c>
      <c r="F552" s="29"/>
      <c r="G552" s="29"/>
      <c r="H552" s="29"/>
      <c r="I552" s="29"/>
      <c r="J552" s="29"/>
      <c r="K552" s="29"/>
    </row>
    <row r="553" spans="1:11" ht="13.5" x14ac:dyDescent="0.25">
      <c r="A553" s="65">
        <v>59</v>
      </c>
      <c r="B553" s="72">
        <v>61.06</v>
      </c>
      <c r="C553" s="65" t="s">
        <v>5337</v>
      </c>
      <c r="D553" s="65" t="s">
        <v>16</v>
      </c>
      <c r="E553" s="31">
        <f t="shared" si="8"/>
        <v>3602.54</v>
      </c>
      <c r="F553" s="29"/>
      <c r="G553" s="29"/>
      <c r="H553" s="29"/>
      <c r="I553" s="29"/>
      <c r="J553" s="29"/>
      <c r="K553" s="29"/>
    </row>
    <row r="554" spans="1:11" ht="13.5" x14ac:dyDescent="0.25">
      <c r="A554" s="65">
        <v>88</v>
      </c>
      <c r="B554" s="72">
        <v>61.08</v>
      </c>
      <c r="C554" s="65" t="s">
        <v>5338</v>
      </c>
      <c r="D554" s="65" t="s">
        <v>16</v>
      </c>
      <c r="E554" s="31">
        <f t="shared" si="8"/>
        <v>5375.04</v>
      </c>
      <c r="F554" s="29"/>
      <c r="G554" s="29"/>
      <c r="H554" s="29"/>
      <c r="I554" s="29"/>
      <c r="J554" s="29"/>
      <c r="K554" s="29"/>
    </row>
    <row r="555" spans="1:11" ht="13.5" x14ac:dyDescent="0.25">
      <c r="A555" s="65">
        <v>169</v>
      </c>
      <c r="B555" s="72">
        <v>61.08</v>
      </c>
      <c r="C555" s="65" t="s">
        <v>5338</v>
      </c>
      <c r="D555" s="65" t="s">
        <v>16</v>
      </c>
      <c r="E555" s="31">
        <f t="shared" si="8"/>
        <v>10322.52</v>
      </c>
      <c r="F555" s="29"/>
      <c r="G555" s="29"/>
      <c r="H555" s="29"/>
      <c r="I555" s="29"/>
      <c r="J555" s="29"/>
      <c r="K555" s="29"/>
    </row>
    <row r="556" spans="1:11" ht="13.5" x14ac:dyDescent="0.25">
      <c r="A556" s="65">
        <v>187</v>
      </c>
      <c r="B556" s="72">
        <v>61.06</v>
      </c>
      <c r="C556" s="65" t="s">
        <v>5339</v>
      </c>
      <c r="D556" s="65" t="s">
        <v>16</v>
      </c>
      <c r="E556" s="31">
        <f t="shared" si="8"/>
        <v>11418.220000000001</v>
      </c>
      <c r="F556" s="29"/>
      <c r="G556" s="29"/>
      <c r="H556" s="29"/>
      <c r="I556" s="29"/>
      <c r="J556" s="29"/>
      <c r="K556" s="29"/>
    </row>
    <row r="557" spans="1:11" ht="13.5" x14ac:dyDescent="0.25">
      <c r="A557" s="65">
        <v>8</v>
      </c>
      <c r="B557" s="72">
        <v>61.06</v>
      </c>
      <c r="C557" s="65" t="s">
        <v>5339</v>
      </c>
      <c r="D557" s="65" t="s">
        <v>16</v>
      </c>
      <c r="E557" s="31">
        <f t="shared" si="8"/>
        <v>488.48</v>
      </c>
      <c r="F557" s="29"/>
      <c r="G557" s="29"/>
      <c r="H557" s="29"/>
      <c r="I557" s="29"/>
      <c r="J557" s="29"/>
      <c r="K557" s="29"/>
    </row>
    <row r="558" spans="1:11" ht="13.5" x14ac:dyDescent="0.25">
      <c r="A558" s="65">
        <v>135</v>
      </c>
      <c r="B558" s="72">
        <v>61.06</v>
      </c>
      <c r="C558" s="65" t="s">
        <v>5340</v>
      </c>
      <c r="D558" s="65" t="s">
        <v>16</v>
      </c>
      <c r="E558" s="31">
        <f t="shared" si="8"/>
        <v>8243.1</v>
      </c>
      <c r="F558" s="29"/>
      <c r="G558" s="29"/>
      <c r="H558" s="29"/>
      <c r="I558" s="29"/>
      <c r="J558" s="29"/>
      <c r="K558" s="29"/>
    </row>
    <row r="559" spans="1:11" ht="13.5" x14ac:dyDescent="0.25">
      <c r="A559" s="65">
        <v>88</v>
      </c>
      <c r="B559" s="72">
        <v>61.06</v>
      </c>
      <c r="C559" s="65" t="s">
        <v>5341</v>
      </c>
      <c r="D559" s="65" t="s">
        <v>16</v>
      </c>
      <c r="E559" s="31">
        <f t="shared" si="8"/>
        <v>5373.2800000000007</v>
      </c>
      <c r="F559" s="29"/>
      <c r="G559" s="29"/>
      <c r="H559" s="29"/>
      <c r="I559" s="29"/>
      <c r="J559" s="29"/>
      <c r="K559" s="29"/>
    </row>
    <row r="560" spans="1:11" ht="13.5" x14ac:dyDescent="0.25">
      <c r="A560" s="65">
        <v>143</v>
      </c>
      <c r="B560" s="72">
        <v>61.06</v>
      </c>
      <c r="C560" s="65" t="s">
        <v>5341</v>
      </c>
      <c r="D560" s="65" t="s">
        <v>16</v>
      </c>
      <c r="E560" s="31">
        <f t="shared" si="8"/>
        <v>8731.58</v>
      </c>
      <c r="F560" s="29"/>
      <c r="G560" s="29"/>
      <c r="H560" s="29"/>
      <c r="I560" s="29"/>
      <c r="J560" s="29"/>
      <c r="K560" s="29"/>
    </row>
    <row r="561" spans="1:11" ht="13.5" x14ac:dyDescent="0.25">
      <c r="A561" s="65">
        <v>219</v>
      </c>
      <c r="B561" s="72">
        <v>61.04</v>
      </c>
      <c r="C561" s="65" t="s">
        <v>5342</v>
      </c>
      <c r="D561" s="65" t="s">
        <v>16</v>
      </c>
      <c r="E561" s="31">
        <f t="shared" si="8"/>
        <v>13367.76</v>
      </c>
      <c r="F561" s="29"/>
      <c r="G561" s="29"/>
      <c r="H561" s="29"/>
      <c r="I561" s="29"/>
      <c r="J561" s="29"/>
      <c r="K561" s="29"/>
    </row>
    <row r="562" spans="1:11" ht="13.5" x14ac:dyDescent="0.25">
      <c r="A562" s="65">
        <v>100</v>
      </c>
      <c r="B562" s="72">
        <v>61.02</v>
      </c>
      <c r="C562" s="65" t="s">
        <v>5343</v>
      </c>
      <c r="D562" s="65" t="s">
        <v>16</v>
      </c>
      <c r="E562" s="31">
        <f t="shared" si="8"/>
        <v>6102</v>
      </c>
      <c r="F562" s="29"/>
      <c r="G562" s="29"/>
      <c r="H562" s="29"/>
      <c r="I562" s="29"/>
      <c r="J562" s="29"/>
      <c r="K562" s="29"/>
    </row>
    <row r="563" spans="1:11" ht="13.5" x14ac:dyDescent="0.25">
      <c r="A563" s="65">
        <v>175</v>
      </c>
      <c r="B563" s="72">
        <v>61.02</v>
      </c>
      <c r="C563" s="65" t="s">
        <v>5343</v>
      </c>
      <c r="D563" s="65" t="s">
        <v>16</v>
      </c>
      <c r="E563" s="31">
        <f t="shared" si="8"/>
        <v>10678.5</v>
      </c>
      <c r="F563" s="29"/>
      <c r="G563" s="29"/>
      <c r="H563" s="29"/>
      <c r="I563" s="29"/>
      <c r="J563" s="29"/>
      <c r="K563" s="29"/>
    </row>
    <row r="564" spans="1:11" ht="13.5" x14ac:dyDescent="0.25">
      <c r="A564" s="65">
        <v>98</v>
      </c>
      <c r="B564" s="72">
        <v>61</v>
      </c>
      <c r="C564" s="65" t="s">
        <v>5344</v>
      </c>
      <c r="D564" s="65" t="s">
        <v>16</v>
      </c>
      <c r="E564" s="31">
        <f t="shared" si="8"/>
        <v>5978</v>
      </c>
      <c r="F564" s="29"/>
      <c r="G564" s="29"/>
      <c r="H564" s="29"/>
      <c r="I564" s="29"/>
      <c r="J564" s="29"/>
      <c r="K564" s="29"/>
    </row>
    <row r="565" spans="1:11" ht="13.5" x14ac:dyDescent="0.25">
      <c r="A565" s="65">
        <v>308</v>
      </c>
      <c r="B565" s="72">
        <v>61</v>
      </c>
      <c r="C565" s="65" t="s">
        <v>5344</v>
      </c>
      <c r="D565" s="65" t="s">
        <v>16</v>
      </c>
      <c r="E565" s="31">
        <f t="shared" si="8"/>
        <v>18788</v>
      </c>
      <c r="F565" s="29"/>
      <c r="G565" s="29"/>
      <c r="H565" s="29"/>
      <c r="I565" s="29"/>
      <c r="J565" s="29"/>
      <c r="K565" s="29"/>
    </row>
    <row r="566" spans="1:11" ht="13.5" x14ac:dyDescent="0.25">
      <c r="A566" s="65">
        <v>255</v>
      </c>
      <c r="B566" s="72">
        <v>60.98</v>
      </c>
      <c r="C566" s="65" t="s">
        <v>5345</v>
      </c>
      <c r="D566" s="65" t="s">
        <v>16</v>
      </c>
      <c r="E566" s="31">
        <f t="shared" si="8"/>
        <v>15549.9</v>
      </c>
      <c r="F566" s="29"/>
      <c r="G566" s="29"/>
      <c r="H566" s="29"/>
      <c r="I566" s="29"/>
      <c r="J566" s="29"/>
      <c r="K566" s="29"/>
    </row>
    <row r="567" spans="1:11" ht="13.5" x14ac:dyDescent="0.25">
      <c r="A567" s="65">
        <v>261</v>
      </c>
      <c r="B567" s="72">
        <v>60.96</v>
      </c>
      <c r="C567" s="65" t="s">
        <v>5346</v>
      </c>
      <c r="D567" s="65" t="s">
        <v>16</v>
      </c>
      <c r="E567" s="31">
        <f t="shared" si="8"/>
        <v>15910.56</v>
      </c>
      <c r="F567" s="29"/>
      <c r="G567" s="29"/>
      <c r="H567" s="29"/>
      <c r="I567" s="29"/>
      <c r="J567" s="29"/>
      <c r="K567" s="29"/>
    </row>
    <row r="568" spans="1:11" ht="13.5" x14ac:dyDescent="0.25">
      <c r="A568" s="65">
        <v>370</v>
      </c>
      <c r="B568" s="72">
        <v>60.94</v>
      </c>
      <c r="C568" s="65" t="s">
        <v>3817</v>
      </c>
      <c r="D568" s="65" t="s">
        <v>16</v>
      </c>
      <c r="E568" s="31">
        <f t="shared" si="8"/>
        <v>22547.8</v>
      </c>
      <c r="F568" s="29"/>
      <c r="G568" s="29"/>
      <c r="H568" s="29"/>
      <c r="I568" s="29"/>
      <c r="J568" s="29"/>
      <c r="K568" s="29"/>
    </row>
    <row r="569" spans="1:11" ht="13.5" x14ac:dyDescent="0.25">
      <c r="A569" s="65">
        <v>163</v>
      </c>
      <c r="B569" s="72">
        <v>60.92</v>
      </c>
      <c r="C569" s="65" t="s">
        <v>3817</v>
      </c>
      <c r="D569" s="65" t="s">
        <v>16</v>
      </c>
      <c r="E569" s="31">
        <f t="shared" si="8"/>
        <v>9929.9600000000009</v>
      </c>
      <c r="F569" s="29"/>
      <c r="G569" s="29"/>
      <c r="H569" s="29"/>
      <c r="I569" s="29"/>
      <c r="J569" s="29"/>
      <c r="K569" s="29"/>
    </row>
    <row r="570" spans="1:11" ht="13.5" x14ac:dyDescent="0.25">
      <c r="A570" s="65">
        <v>93</v>
      </c>
      <c r="B570" s="72">
        <v>60.92</v>
      </c>
      <c r="C570" s="65" t="s">
        <v>3817</v>
      </c>
      <c r="D570" s="65" t="s">
        <v>16</v>
      </c>
      <c r="E570" s="31">
        <f t="shared" si="8"/>
        <v>5665.56</v>
      </c>
      <c r="F570" s="29"/>
      <c r="G570" s="29"/>
      <c r="H570" s="29"/>
      <c r="I570" s="29"/>
      <c r="J570" s="29"/>
      <c r="K570" s="29"/>
    </row>
    <row r="571" spans="1:11" ht="13.5" x14ac:dyDescent="0.25">
      <c r="A571" s="65">
        <v>100</v>
      </c>
      <c r="B571" s="72">
        <v>60.92</v>
      </c>
      <c r="C571" s="65" t="s">
        <v>435</v>
      </c>
      <c r="D571" s="65" t="s">
        <v>16</v>
      </c>
      <c r="E571" s="31">
        <f t="shared" si="8"/>
        <v>6092</v>
      </c>
      <c r="F571" s="29"/>
      <c r="G571" s="29"/>
      <c r="H571" s="29"/>
      <c r="I571" s="29"/>
      <c r="J571" s="29"/>
      <c r="K571" s="29"/>
    </row>
    <row r="572" spans="1:11" ht="13.5" x14ac:dyDescent="0.25">
      <c r="A572" s="65">
        <v>200</v>
      </c>
      <c r="B572" s="72">
        <v>60.92</v>
      </c>
      <c r="C572" s="65" t="s">
        <v>435</v>
      </c>
      <c r="D572" s="65" t="s">
        <v>16</v>
      </c>
      <c r="E572" s="31">
        <f t="shared" si="8"/>
        <v>12184</v>
      </c>
      <c r="F572" s="29"/>
      <c r="G572" s="29"/>
      <c r="H572" s="29"/>
      <c r="I572" s="29"/>
      <c r="J572" s="29"/>
      <c r="K572" s="29"/>
    </row>
    <row r="573" spans="1:11" ht="13.5" x14ac:dyDescent="0.25">
      <c r="A573" s="65">
        <v>220</v>
      </c>
      <c r="B573" s="72">
        <v>60.9</v>
      </c>
      <c r="C573" s="65" t="s">
        <v>435</v>
      </c>
      <c r="D573" s="65" t="s">
        <v>16</v>
      </c>
      <c r="E573" s="31">
        <f t="shared" si="8"/>
        <v>13398</v>
      </c>
      <c r="F573" s="29"/>
      <c r="G573" s="29"/>
      <c r="H573" s="29"/>
      <c r="I573" s="29"/>
      <c r="J573" s="29"/>
      <c r="K573" s="29"/>
    </row>
    <row r="574" spans="1:11" ht="13.5" x14ac:dyDescent="0.25">
      <c r="A574" s="65">
        <v>98</v>
      </c>
      <c r="B574" s="72">
        <v>60.88</v>
      </c>
      <c r="C574" s="65" t="s">
        <v>5347</v>
      </c>
      <c r="D574" s="65" t="s">
        <v>16</v>
      </c>
      <c r="E574" s="31">
        <f t="shared" si="8"/>
        <v>5966.2400000000007</v>
      </c>
      <c r="F574" s="29"/>
      <c r="G574" s="29"/>
      <c r="H574" s="29"/>
      <c r="I574" s="29"/>
      <c r="J574" s="29"/>
      <c r="K574" s="29"/>
    </row>
    <row r="575" spans="1:11" ht="13.5" x14ac:dyDescent="0.25">
      <c r="A575" s="65">
        <v>201</v>
      </c>
      <c r="B575" s="72">
        <v>60.88</v>
      </c>
      <c r="C575" s="65" t="s">
        <v>5347</v>
      </c>
      <c r="D575" s="65" t="s">
        <v>16</v>
      </c>
      <c r="E575" s="31">
        <f t="shared" si="8"/>
        <v>12236.880000000001</v>
      </c>
      <c r="F575" s="29"/>
      <c r="G575" s="29"/>
      <c r="H575" s="29"/>
      <c r="I575" s="29"/>
      <c r="J575" s="29"/>
      <c r="K575" s="29"/>
    </row>
    <row r="576" spans="1:11" ht="13.5" x14ac:dyDescent="0.25">
      <c r="A576" s="65">
        <v>196</v>
      </c>
      <c r="B576" s="72">
        <v>60.88</v>
      </c>
      <c r="C576" s="65" t="s">
        <v>5348</v>
      </c>
      <c r="D576" s="65" t="s">
        <v>16</v>
      </c>
      <c r="E576" s="31">
        <f t="shared" si="8"/>
        <v>11932.480000000001</v>
      </c>
      <c r="F576" s="29"/>
      <c r="G576" s="29"/>
      <c r="H576" s="29"/>
      <c r="I576" s="29"/>
      <c r="J576" s="29"/>
      <c r="K576" s="29"/>
    </row>
    <row r="577" spans="1:11" ht="13.5" x14ac:dyDescent="0.25">
      <c r="A577" s="65">
        <v>96</v>
      </c>
      <c r="B577" s="72">
        <v>60.88</v>
      </c>
      <c r="C577" s="65" t="s">
        <v>3105</v>
      </c>
      <c r="D577" s="65" t="s">
        <v>16</v>
      </c>
      <c r="E577" s="31">
        <f t="shared" si="8"/>
        <v>5844.4800000000005</v>
      </c>
      <c r="F577" s="29"/>
      <c r="G577" s="29"/>
      <c r="H577" s="29"/>
      <c r="I577" s="29"/>
      <c r="J577" s="29"/>
      <c r="K577" s="29"/>
    </row>
    <row r="578" spans="1:11" ht="13.5" x14ac:dyDescent="0.25">
      <c r="A578" s="65">
        <v>45</v>
      </c>
      <c r="B578" s="72">
        <v>60.88</v>
      </c>
      <c r="C578" s="65" t="s">
        <v>3105</v>
      </c>
      <c r="D578" s="65" t="s">
        <v>16</v>
      </c>
      <c r="E578" s="31">
        <f t="shared" si="8"/>
        <v>2739.6</v>
      </c>
      <c r="F578" s="29"/>
      <c r="G578" s="29"/>
      <c r="H578" s="29"/>
      <c r="I578" s="29"/>
      <c r="J578" s="29"/>
      <c r="K578" s="29"/>
    </row>
    <row r="579" spans="1:11" ht="13.5" x14ac:dyDescent="0.25">
      <c r="A579" s="65">
        <v>331</v>
      </c>
      <c r="B579" s="72">
        <v>60.86</v>
      </c>
      <c r="C579" s="65" t="s">
        <v>5349</v>
      </c>
      <c r="D579" s="65" t="s">
        <v>16</v>
      </c>
      <c r="E579" s="31">
        <f t="shared" ref="E579:E642" si="9">A579*B579</f>
        <v>20144.66</v>
      </c>
      <c r="F579" s="29"/>
      <c r="G579" s="29"/>
      <c r="H579" s="29"/>
      <c r="I579" s="29"/>
      <c r="J579" s="29"/>
      <c r="K579" s="29"/>
    </row>
    <row r="580" spans="1:11" ht="13.5" x14ac:dyDescent="0.25">
      <c r="A580" s="65">
        <v>47</v>
      </c>
      <c r="B580" s="72">
        <v>60.86</v>
      </c>
      <c r="C580" s="65" t="s">
        <v>5349</v>
      </c>
      <c r="D580" s="65" t="s">
        <v>16</v>
      </c>
      <c r="E580" s="31">
        <f t="shared" si="9"/>
        <v>2860.42</v>
      </c>
      <c r="F580" s="29"/>
      <c r="G580" s="29"/>
      <c r="H580" s="29"/>
      <c r="I580" s="29"/>
      <c r="J580" s="29"/>
      <c r="K580" s="29"/>
    </row>
    <row r="581" spans="1:11" ht="13.5" x14ac:dyDescent="0.25">
      <c r="A581" s="65">
        <v>60</v>
      </c>
      <c r="B581" s="72">
        <v>60.84</v>
      </c>
      <c r="C581" s="65" t="s">
        <v>5350</v>
      </c>
      <c r="D581" s="65" t="s">
        <v>16</v>
      </c>
      <c r="E581" s="31">
        <f t="shared" si="9"/>
        <v>3650.4</v>
      </c>
      <c r="F581" s="29"/>
      <c r="G581" s="29"/>
      <c r="H581" s="29"/>
      <c r="I581" s="29"/>
      <c r="J581" s="29"/>
      <c r="K581" s="29"/>
    </row>
    <row r="582" spans="1:11" ht="13.5" x14ac:dyDescent="0.25">
      <c r="A582" s="65">
        <v>95</v>
      </c>
      <c r="B582" s="72">
        <v>60.84</v>
      </c>
      <c r="C582" s="65" t="s">
        <v>5351</v>
      </c>
      <c r="D582" s="65" t="s">
        <v>16</v>
      </c>
      <c r="E582" s="31">
        <f t="shared" si="9"/>
        <v>5779.8</v>
      </c>
      <c r="F582" s="29"/>
      <c r="G582" s="29"/>
      <c r="H582" s="29"/>
      <c r="I582" s="29"/>
      <c r="J582" s="29"/>
      <c r="K582" s="29"/>
    </row>
    <row r="583" spans="1:11" ht="13.5" x14ac:dyDescent="0.25">
      <c r="A583" s="65">
        <v>76</v>
      </c>
      <c r="B583" s="72">
        <v>60.82</v>
      </c>
      <c r="C583" s="65" t="s">
        <v>4986</v>
      </c>
      <c r="D583" s="65" t="s">
        <v>16</v>
      </c>
      <c r="E583" s="31">
        <f t="shared" si="9"/>
        <v>4622.32</v>
      </c>
      <c r="F583" s="29"/>
      <c r="G583" s="29"/>
      <c r="H583" s="29"/>
      <c r="I583" s="29"/>
      <c r="J583" s="29"/>
      <c r="K583" s="29"/>
    </row>
    <row r="584" spans="1:11" ht="13.5" x14ac:dyDescent="0.25">
      <c r="A584" s="65">
        <v>51</v>
      </c>
      <c r="B584" s="72">
        <v>60.82</v>
      </c>
      <c r="C584" s="65" t="s">
        <v>4762</v>
      </c>
      <c r="D584" s="65" t="s">
        <v>16</v>
      </c>
      <c r="E584" s="31">
        <f t="shared" si="9"/>
        <v>3101.82</v>
      </c>
      <c r="F584" s="29"/>
      <c r="G584" s="29"/>
      <c r="H584" s="29"/>
      <c r="I584" s="29"/>
      <c r="J584" s="29"/>
      <c r="K584" s="29"/>
    </row>
    <row r="585" spans="1:11" ht="13.5" x14ac:dyDescent="0.25">
      <c r="A585" s="65">
        <v>204</v>
      </c>
      <c r="B585" s="72">
        <v>60.88</v>
      </c>
      <c r="C585" s="65" t="s">
        <v>679</v>
      </c>
      <c r="D585" s="65" t="s">
        <v>16</v>
      </c>
      <c r="E585" s="31">
        <f t="shared" si="9"/>
        <v>12419.52</v>
      </c>
      <c r="F585" s="29"/>
      <c r="G585" s="29"/>
      <c r="H585" s="29"/>
      <c r="I585" s="29"/>
      <c r="J585" s="29"/>
      <c r="K585" s="29"/>
    </row>
    <row r="586" spans="1:11" ht="13.5" x14ac:dyDescent="0.25">
      <c r="A586" s="65">
        <v>224</v>
      </c>
      <c r="B586" s="72">
        <v>60.86</v>
      </c>
      <c r="C586" s="65" t="s">
        <v>5352</v>
      </c>
      <c r="D586" s="65" t="s">
        <v>16</v>
      </c>
      <c r="E586" s="31">
        <f t="shared" si="9"/>
        <v>13632.64</v>
      </c>
      <c r="F586" s="29"/>
      <c r="G586" s="29"/>
      <c r="H586" s="29"/>
      <c r="I586" s="29"/>
      <c r="J586" s="29"/>
      <c r="K586" s="29"/>
    </row>
    <row r="587" spans="1:11" ht="13.5" x14ac:dyDescent="0.25">
      <c r="A587" s="65">
        <v>277</v>
      </c>
      <c r="B587" s="72">
        <v>60.94</v>
      </c>
      <c r="C587" s="65" t="s">
        <v>5353</v>
      </c>
      <c r="D587" s="65" t="s">
        <v>16</v>
      </c>
      <c r="E587" s="31">
        <f t="shared" si="9"/>
        <v>16880.38</v>
      </c>
      <c r="F587" s="29"/>
      <c r="G587" s="29"/>
      <c r="H587" s="29"/>
      <c r="I587" s="29"/>
      <c r="J587" s="29"/>
      <c r="K587" s="29"/>
    </row>
    <row r="588" spans="1:11" ht="13.5" x14ac:dyDescent="0.25">
      <c r="A588" s="65">
        <v>306</v>
      </c>
      <c r="B588" s="72">
        <v>61</v>
      </c>
      <c r="C588" s="65" t="s">
        <v>5354</v>
      </c>
      <c r="D588" s="65" t="s">
        <v>16</v>
      </c>
      <c r="E588" s="31">
        <f t="shared" si="9"/>
        <v>18666</v>
      </c>
      <c r="F588" s="29"/>
      <c r="G588" s="29"/>
      <c r="H588" s="29"/>
      <c r="I588" s="29"/>
      <c r="J588" s="29"/>
      <c r="K588" s="29"/>
    </row>
    <row r="589" spans="1:11" ht="13.5" x14ac:dyDescent="0.25">
      <c r="A589" s="65">
        <v>313</v>
      </c>
      <c r="B589" s="72">
        <v>60.98</v>
      </c>
      <c r="C589" s="65" t="s">
        <v>5354</v>
      </c>
      <c r="D589" s="65" t="s">
        <v>16</v>
      </c>
      <c r="E589" s="31">
        <f t="shared" si="9"/>
        <v>19086.739999999998</v>
      </c>
      <c r="F589" s="29"/>
      <c r="G589" s="29"/>
      <c r="H589" s="29"/>
      <c r="I589" s="29"/>
      <c r="J589" s="29"/>
      <c r="K589" s="29"/>
    </row>
    <row r="590" spans="1:11" ht="15" customHeight="1" x14ac:dyDescent="0.25">
      <c r="A590" s="65">
        <v>228</v>
      </c>
      <c r="B590" s="72">
        <v>60.98</v>
      </c>
      <c r="C590" s="65" t="s">
        <v>5355</v>
      </c>
      <c r="D590" s="65" t="s">
        <v>16</v>
      </c>
      <c r="E590" s="31">
        <f t="shared" si="9"/>
        <v>13903.439999999999</v>
      </c>
    </row>
    <row r="591" spans="1:11" ht="15" customHeight="1" x14ac:dyDescent="0.25">
      <c r="A591" s="65">
        <v>148</v>
      </c>
      <c r="B591" s="72">
        <v>60.96</v>
      </c>
      <c r="C591" s="65" t="s">
        <v>446</v>
      </c>
      <c r="D591" s="65" t="s">
        <v>16</v>
      </c>
      <c r="E591" s="31">
        <f t="shared" si="9"/>
        <v>9022.08</v>
      </c>
    </row>
    <row r="592" spans="1:11" ht="15" customHeight="1" x14ac:dyDescent="0.25">
      <c r="A592" s="65">
        <v>351</v>
      </c>
      <c r="B592" s="72">
        <v>60.94</v>
      </c>
      <c r="C592" s="65" t="s">
        <v>5356</v>
      </c>
      <c r="D592" s="65" t="s">
        <v>16</v>
      </c>
      <c r="E592" s="31">
        <f t="shared" si="9"/>
        <v>21389.94</v>
      </c>
    </row>
    <row r="593" spans="1:5" ht="15" customHeight="1" x14ac:dyDescent="0.25">
      <c r="A593" s="65">
        <v>355</v>
      </c>
      <c r="B593" s="72">
        <v>60.96</v>
      </c>
      <c r="C593" s="65" t="s">
        <v>5357</v>
      </c>
      <c r="D593" s="65" t="s">
        <v>16</v>
      </c>
      <c r="E593" s="31">
        <f t="shared" si="9"/>
        <v>21640.799999999999</v>
      </c>
    </row>
    <row r="594" spans="1:5" ht="15" customHeight="1" x14ac:dyDescent="0.25">
      <c r="A594" s="65">
        <v>404</v>
      </c>
      <c r="B594" s="72">
        <v>60.94</v>
      </c>
      <c r="C594" s="65" t="s">
        <v>5357</v>
      </c>
      <c r="D594" s="65" t="s">
        <v>16</v>
      </c>
      <c r="E594" s="31">
        <f t="shared" si="9"/>
        <v>24619.759999999998</v>
      </c>
    </row>
    <row r="595" spans="1:5" ht="15" customHeight="1" x14ac:dyDescent="0.25">
      <c r="A595" s="65">
        <v>174</v>
      </c>
      <c r="B595" s="72">
        <v>60.92</v>
      </c>
      <c r="C595" s="65" t="s">
        <v>5358</v>
      </c>
      <c r="D595" s="65" t="s">
        <v>16</v>
      </c>
      <c r="E595" s="31">
        <f t="shared" si="9"/>
        <v>10600.08</v>
      </c>
    </row>
    <row r="596" spans="1:5" ht="15" customHeight="1" x14ac:dyDescent="0.25">
      <c r="A596" s="65">
        <v>232</v>
      </c>
      <c r="B596" s="72">
        <v>60.9</v>
      </c>
      <c r="C596" s="65" t="s">
        <v>5359</v>
      </c>
      <c r="D596" s="65" t="s">
        <v>16</v>
      </c>
      <c r="E596" s="31">
        <f t="shared" si="9"/>
        <v>14128.8</v>
      </c>
    </row>
    <row r="597" spans="1:5" ht="15" customHeight="1" x14ac:dyDescent="0.25">
      <c r="A597" s="65">
        <v>97</v>
      </c>
      <c r="B597" s="72">
        <v>60.9</v>
      </c>
      <c r="C597" s="65" t="s">
        <v>5359</v>
      </c>
      <c r="D597" s="65" t="s">
        <v>16</v>
      </c>
      <c r="E597" s="31">
        <f t="shared" si="9"/>
        <v>5907.3</v>
      </c>
    </row>
    <row r="598" spans="1:5" ht="15" customHeight="1" x14ac:dyDescent="0.25">
      <c r="A598" s="65">
        <v>375</v>
      </c>
      <c r="B598" s="72">
        <v>61.02</v>
      </c>
      <c r="C598" s="65" t="s">
        <v>3390</v>
      </c>
      <c r="D598" s="65" t="s">
        <v>16</v>
      </c>
      <c r="E598" s="31">
        <f t="shared" si="9"/>
        <v>22882.5</v>
      </c>
    </row>
    <row r="599" spans="1:5" ht="15" customHeight="1" x14ac:dyDescent="0.25">
      <c r="A599" s="65">
        <v>12</v>
      </c>
      <c r="B599" s="72">
        <v>61.06</v>
      </c>
      <c r="C599" s="65" t="s">
        <v>5360</v>
      </c>
      <c r="D599" s="65" t="s">
        <v>16</v>
      </c>
      <c r="E599" s="31">
        <f t="shared" si="9"/>
        <v>732.72</v>
      </c>
    </row>
    <row r="600" spans="1:5" ht="15" customHeight="1" x14ac:dyDescent="0.25">
      <c r="A600" s="65">
        <v>276</v>
      </c>
      <c r="B600" s="72">
        <v>61.06</v>
      </c>
      <c r="C600" s="65" t="s">
        <v>5360</v>
      </c>
      <c r="D600" s="65" t="s">
        <v>16</v>
      </c>
      <c r="E600" s="31">
        <f t="shared" si="9"/>
        <v>16852.560000000001</v>
      </c>
    </row>
    <row r="601" spans="1:5" ht="15" customHeight="1" x14ac:dyDescent="0.25">
      <c r="A601" s="65">
        <v>194</v>
      </c>
      <c r="B601" s="72">
        <v>61.08</v>
      </c>
      <c r="C601" s="65" t="s">
        <v>5361</v>
      </c>
      <c r="D601" s="65" t="s">
        <v>16</v>
      </c>
      <c r="E601" s="31">
        <f t="shared" si="9"/>
        <v>11849.52</v>
      </c>
    </row>
    <row r="602" spans="1:5" ht="15" customHeight="1" x14ac:dyDescent="0.25">
      <c r="A602" s="65">
        <v>19</v>
      </c>
      <c r="B602" s="72">
        <v>61.06</v>
      </c>
      <c r="C602" s="65" t="s">
        <v>2656</v>
      </c>
      <c r="D602" s="65" t="s">
        <v>16</v>
      </c>
      <c r="E602" s="31">
        <f t="shared" si="9"/>
        <v>1160.1400000000001</v>
      </c>
    </row>
    <row r="603" spans="1:5" ht="15" customHeight="1" x14ac:dyDescent="0.25">
      <c r="A603" s="65">
        <v>141</v>
      </c>
      <c r="B603" s="72">
        <v>61.06</v>
      </c>
      <c r="C603" s="65" t="s">
        <v>2656</v>
      </c>
      <c r="D603" s="65" t="s">
        <v>16</v>
      </c>
      <c r="E603" s="31">
        <f t="shared" si="9"/>
        <v>8609.4600000000009</v>
      </c>
    </row>
    <row r="604" spans="1:5" ht="15" customHeight="1" x14ac:dyDescent="0.25">
      <c r="A604" s="65">
        <v>370</v>
      </c>
      <c r="B604" s="72">
        <v>61.08</v>
      </c>
      <c r="C604" s="65" t="s">
        <v>5362</v>
      </c>
      <c r="D604" s="65" t="s">
        <v>16</v>
      </c>
      <c r="E604" s="31">
        <f t="shared" si="9"/>
        <v>22599.599999999999</v>
      </c>
    </row>
    <row r="605" spans="1:5" ht="15" customHeight="1" x14ac:dyDescent="0.25">
      <c r="A605" s="65">
        <v>147</v>
      </c>
      <c r="B605" s="72">
        <v>61.06</v>
      </c>
      <c r="C605" s="65" t="s">
        <v>4775</v>
      </c>
      <c r="D605" s="65" t="s">
        <v>16</v>
      </c>
      <c r="E605" s="31">
        <f t="shared" si="9"/>
        <v>8975.82</v>
      </c>
    </row>
    <row r="606" spans="1:5" ht="15" customHeight="1" x14ac:dyDescent="0.25">
      <c r="A606" s="65">
        <v>247</v>
      </c>
      <c r="B606" s="72">
        <v>61.06</v>
      </c>
      <c r="C606" s="65" t="s">
        <v>4775</v>
      </c>
      <c r="D606" s="65" t="s">
        <v>16</v>
      </c>
      <c r="E606" s="31">
        <f t="shared" si="9"/>
        <v>15081.82</v>
      </c>
    </row>
    <row r="607" spans="1:5" ht="15" customHeight="1" x14ac:dyDescent="0.25">
      <c r="A607" s="65">
        <v>133</v>
      </c>
      <c r="B607" s="72">
        <v>61.04</v>
      </c>
      <c r="C607" s="65" t="s">
        <v>5363</v>
      </c>
      <c r="D607" s="65" t="s">
        <v>16</v>
      </c>
      <c r="E607" s="31">
        <f t="shared" si="9"/>
        <v>8118.32</v>
      </c>
    </row>
    <row r="608" spans="1:5" ht="15" customHeight="1" x14ac:dyDescent="0.25">
      <c r="A608" s="65">
        <v>370</v>
      </c>
      <c r="B608" s="72">
        <v>61.02</v>
      </c>
      <c r="C608" s="65" t="s">
        <v>5364</v>
      </c>
      <c r="D608" s="65" t="s">
        <v>16</v>
      </c>
      <c r="E608" s="31">
        <f t="shared" si="9"/>
        <v>22577.4</v>
      </c>
    </row>
    <row r="609" spans="1:5" ht="15" customHeight="1" x14ac:dyDescent="0.25">
      <c r="A609" s="65">
        <v>142</v>
      </c>
      <c r="B609" s="72">
        <v>61</v>
      </c>
      <c r="C609" s="65" t="s">
        <v>3121</v>
      </c>
      <c r="D609" s="65" t="s">
        <v>16</v>
      </c>
      <c r="E609" s="31">
        <f t="shared" si="9"/>
        <v>8662</v>
      </c>
    </row>
    <row r="610" spans="1:5" ht="15" customHeight="1" x14ac:dyDescent="0.25">
      <c r="A610" s="65">
        <v>153</v>
      </c>
      <c r="B610" s="72">
        <v>61</v>
      </c>
      <c r="C610" s="65" t="s">
        <v>3121</v>
      </c>
      <c r="D610" s="65" t="s">
        <v>16</v>
      </c>
      <c r="E610" s="31">
        <f t="shared" si="9"/>
        <v>9333</v>
      </c>
    </row>
    <row r="611" spans="1:5" ht="15" customHeight="1" x14ac:dyDescent="0.25">
      <c r="A611" s="65">
        <v>227</v>
      </c>
      <c r="B611" s="72">
        <v>60.98</v>
      </c>
      <c r="C611" s="65" t="s">
        <v>5365</v>
      </c>
      <c r="D611" s="65" t="s">
        <v>16</v>
      </c>
      <c r="E611" s="31">
        <f t="shared" si="9"/>
        <v>13842.46</v>
      </c>
    </row>
    <row r="612" spans="1:5" ht="15" customHeight="1" x14ac:dyDescent="0.25">
      <c r="A612" s="65">
        <v>95</v>
      </c>
      <c r="B612" s="72">
        <v>60.98</v>
      </c>
      <c r="C612" s="65" t="s">
        <v>5365</v>
      </c>
      <c r="D612" s="65" t="s">
        <v>16</v>
      </c>
      <c r="E612" s="31">
        <f t="shared" si="9"/>
        <v>5793.0999999999995</v>
      </c>
    </row>
    <row r="613" spans="1:5" ht="15" customHeight="1" x14ac:dyDescent="0.25">
      <c r="A613" s="65">
        <v>155</v>
      </c>
      <c r="B613" s="72">
        <v>61</v>
      </c>
      <c r="C613" s="65" t="s">
        <v>5366</v>
      </c>
      <c r="D613" s="65" t="s">
        <v>16</v>
      </c>
      <c r="E613" s="31">
        <f t="shared" si="9"/>
        <v>9455</v>
      </c>
    </row>
    <row r="614" spans="1:5" ht="15" customHeight="1" x14ac:dyDescent="0.25">
      <c r="A614" s="65">
        <v>251</v>
      </c>
      <c r="B614" s="72">
        <v>61</v>
      </c>
      <c r="C614" s="65" t="s">
        <v>5367</v>
      </c>
      <c r="D614" s="65" t="s">
        <v>16</v>
      </c>
      <c r="E614" s="31">
        <f t="shared" si="9"/>
        <v>15311</v>
      </c>
    </row>
    <row r="615" spans="1:5" ht="15" customHeight="1" x14ac:dyDescent="0.25">
      <c r="A615" s="65">
        <v>430</v>
      </c>
      <c r="B615" s="72">
        <v>60.98</v>
      </c>
      <c r="C615" s="65" t="s">
        <v>5368</v>
      </c>
      <c r="D615" s="65" t="s">
        <v>16</v>
      </c>
      <c r="E615" s="31">
        <f t="shared" si="9"/>
        <v>26221.399999999998</v>
      </c>
    </row>
    <row r="616" spans="1:5" ht="15" customHeight="1" x14ac:dyDescent="0.25">
      <c r="A616" s="65">
        <v>230</v>
      </c>
      <c r="B616" s="72">
        <v>60.96</v>
      </c>
      <c r="C616" s="65" t="s">
        <v>5369</v>
      </c>
      <c r="D616" s="65" t="s">
        <v>16</v>
      </c>
      <c r="E616" s="31">
        <f t="shared" si="9"/>
        <v>14020.800000000001</v>
      </c>
    </row>
    <row r="617" spans="1:5" ht="15" customHeight="1" x14ac:dyDescent="0.25">
      <c r="A617" s="65">
        <v>335</v>
      </c>
      <c r="B617" s="72">
        <v>61</v>
      </c>
      <c r="C617" s="65" t="s">
        <v>5370</v>
      </c>
      <c r="D617" s="65" t="s">
        <v>16</v>
      </c>
      <c r="E617" s="31">
        <f t="shared" si="9"/>
        <v>20435</v>
      </c>
    </row>
    <row r="618" spans="1:5" ht="15" customHeight="1" x14ac:dyDescent="0.25">
      <c r="A618" s="65">
        <v>158</v>
      </c>
      <c r="B618" s="72">
        <v>61.02</v>
      </c>
      <c r="C618" s="65" t="s">
        <v>5371</v>
      </c>
      <c r="D618" s="65" t="s">
        <v>16</v>
      </c>
      <c r="E618" s="31">
        <f t="shared" si="9"/>
        <v>9641.16</v>
      </c>
    </row>
    <row r="619" spans="1:5" ht="15" customHeight="1" x14ac:dyDescent="0.25">
      <c r="A619" s="65">
        <v>145</v>
      </c>
      <c r="B619" s="72">
        <v>61</v>
      </c>
      <c r="C619" s="65" t="s">
        <v>5372</v>
      </c>
      <c r="D619" s="65" t="s">
        <v>16</v>
      </c>
      <c r="E619" s="31">
        <f t="shared" si="9"/>
        <v>8845</v>
      </c>
    </row>
    <row r="620" spans="1:5" ht="15" customHeight="1" x14ac:dyDescent="0.25">
      <c r="A620" s="65">
        <v>242</v>
      </c>
      <c r="B620" s="72">
        <v>61.02</v>
      </c>
      <c r="C620" s="65" t="s">
        <v>697</v>
      </c>
      <c r="D620" s="65" t="s">
        <v>16</v>
      </c>
      <c r="E620" s="31">
        <f t="shared" si="9"/>
        <v>14766.84</v>
      </c>
    </row>
    <row r="621" spans="1:5" ht="15" customHeight="1" x14ac:dyDescent="0.25">
      <c r="A621" s="65">
        <v>290</v>
      </c>
      <c r="B621" s="72">
        <v>61</v>
      </c>
      <c r="C621" s="65" t="s">
        <v>5373</v>
      </c>
      <c r="D621" s="65" t="s">
        <v>16</v>
      </c>
      <c r="E621" s="31">
        <f t="shared" si="9"/>
        <v>17690</v>
      </c>
    </row>
    <row r="622" spans="1:5" ht="15" customHeight="1" x14ac:dyDescent="0.25">
      <c r="A622" s="65">
        <v>433</v>
      </c>
      <c r="B622" s="72">
        <v>61</v>
      </c>
      <c r="C622" s="65" t="s">
        <v>3127</v>
      </c>
      <c r="D622" s="65" t="s">
        <v>16</v>
      </c>
      <c r="E622" s="31">
        <f t="shared" si="9"/>
        <v>26413</v>
      </c>
    </row>
    <row r="623" spans="1:5" ht="15" customHeight="1" x14ac:dyDescent="0.25">
      <c r="A623" s="65">
        <v>138</v>
      </c>
      <c r="B623" s="72">
        <v>61.02</v>
      </c>
      <c r="C623" s="65" t="s">
        <v>4181</v>
      </c>
      <c r="D623" s="65" t="s">
        <v>16</v>
      </c>
      <c r="E623" s="31">
        <f t="shared" si="9"/>
        <v>8420.76</v>
      </c>
    </row>
    <row r="624" spans="1:5" ht="15" customHeight="1" x14ac:dyDescent="0.25">
      <c r="A624" s="65">
        <v>223</v>
      </c>
      <c r="B624" s="72">
        <v>61</v>
      </c>
      <c r="C624" s="65" t="s">
        <v>5374</v>
      </c>
      <c r="D624" s="65" t="s">
        <v>16</v>
      </c>
      <c r="E624" s="31">
        <f t="shared" si="9"/>
        <v>13603</v>
      </c>
    </row>
    <row r="625" spans="1:5" ht="15" customHeight="1" x14ac:dyDescent="0.25">
      <c r="A625" s="65">
        <v>79</v>
      </c>
      <c r="B625" s="72">
        <v>60.98</v>
      </c>
      <c r="C625" s="65" t="s">
        <v>5374</v>
      </c>
      <c r="D625" s="65" t="s">
        <v>16</v>
      </c>
      <c r="E625" s="31">
        <f t="shared" si="9"/>
        <v>4817.42</v>
      </c>
    </row>
    <row r="626" spans="1:5" ht="15" customHeight="1" x14ac:dyDescent="0.25">
      <c r="A626" s="65">
        <v>47</v>
      </c>
      <c r="B626" s="72">
        <v>60.98</v>
      </c>
      <c r="C626" s="65" t="s">
        <v>5374</v>
      </c>
      <c r="D626" s="65" t="s">
        <v>16</v>
      </c>
      <c r="E626" s="31">
        <f t="shared" si="9"/>
        <v>2866.06</v>
      </c>
    </row>
    <row r="627" spans="1:5" ht="15" customHeight="1" x14ac:dyDescent="0.25">
      <c r="A627" s="65">
        <v>212</v>
      </c>
      <c r="B627" s="72">
        <v>60.94</v>
      </c>
      <c r="C627" s="65" t="s">
        <v>5375</v>
      </c>
      <c r="D627" s="65" t="s">
        <v>16</v>
      </c>
      <c r="E627" s="31">
        <f t="shared" si="9"/>
        <v>12919.279999999999</v>
      </c>
    </row>
    <row r="628" spans="1:5" ht="15" customHeight="1" x14ac:dyDescent="0.25">
      <c r="A628" s="65">
        <v>133</v>
      </c>
      <c r="B628" s="72">
        <v>60.92</v>
      </c>
      <c r="C628" s="65" t="s">
        <v>475</v>
      </c>
      <c r="D628" s="65" t="s">
        <v>16</v>
      </c>
      <c r="E628" s="31">
        <f t="shared" si="9"/>
        <v>8102.3600000000006</v>
      </c>
    </row>
    <row r="629" spans="1:5" ht="15" customHeight="1" x14ac:dyDescent="0.25">
      <c r="A629" s="65">
        <v>11</v>
      </c>
      <c r="B629" s="72">
        <v>60.9</v>
      </c>
      <c r="C629" s="65" t="s">
        <v>475</v>
      </c>
      <c r="D629" s="65" t="s">
        <v>16</v>
      </c>
      <c r="E629" s="31">
        <f t="shared" si="9"/>
        <v>669.9</v>
      </c>
    </row>
    <row r="630" spans="1:5" ht="15" customHeight="1" x14ac:dyDescent="0.25">
      <c r="A630" s="65">
        <v>117</v>
      </c>
      <c r="B630" s="72">
        <v>60.9</v>
      </c>
      <c r="C630" s="65" t="s">
        <v>475</v>
      </c>
      <c r="D630" s="65" t="s">
        <v>16</v>
      </c>
      <c r="E630" s="31">
        <f t="shared" si="9"/>
        <v>7125.3</v>
      </c>
    </row>
    <row r="631" spans="1:5" ht="15" customHeight="1" x14ac:dyDescent="0.25">
      <c r="A631" s="65">
        <v>125</v>
      </c>
      <c r="B631" s="72">
        <v>60.88</v>
      </c>
      <c r="C631" s="65" t="s">
        <v>5376</v>
      </c>
      <c r="D631" s="65" t="s">
        <v>16</v>
      </c>
      <c r="E631" s="31">
        <f t="shared" si="9"/>
        <v>7610</v>
      </c>
    </row>
    <row r="632" spans="1:5" ht="15" customHeight="1" x14ac:dyDescent="0.25">
      <c r="A632" s="65">
        <v>202</v>
      </c>
      <c r="B632" s="72">
        <v>60.9</v>
      </c>
      <c r="C632" s="65" t="s">
        <v>5377</v>
      </c>
      <c r="D632" s="65" t="s">
        <v>16</v>
      </c>
      <c r="E632" s="31">
        <f t="shared" si="9"/>
        <v>12301.8</v>
      </c>
    </row>
    <row r="633" spans="1:5" ht="15" customHeight="1" x14ac:dyDescent="0.25">
      <c r="A633" s="65">
        <v>155</v>
      </c>
      <c r="B633" s="72">
        <v>60.88</v>
      </c>
      <c r="C633" s="65" t="s">
        <v>5377</v>
      </c>
      <c r="D633" s="65" t="s">
        <v>16</v>
      </c>
      <c r="E633" s="31">
        <f t="shared" si="9"/>
        <v>9436.4</v>
      </c>
    </row>
    <row r="634" spans="1:5" ht="15" customHeight="1" x14ac:dyDescent="0.25">
      <c r="A634" s="65">
        <v>124</v>
      </c>
      <c r="B634" s="72">
        <v>60.94</v>
      </c>
      <c r="C634" s="65" t="s">
        <v>5378</v>
      </c>
      <c r="D634" s="65" t="s">
        <v>16</v>
      </c>
      <c r="E634" s="31">
        <f t="shared" si="9"/>
        <v>7556.5599999999995</v>
      </c>
    </row>
    <row r="635" spans="1:5" ht="15" customHeight="1" x14ac:dyDescent="0.25">
      <c r="A635" s="65">
        <v>240</v>
      </c>
      <c r="B635" s="72">
        <v>60.92</v>
      </c>
      <c r="C635" s="65" t="s">
        <v>3409</v>
      </c>
      <c r="D635" s="65" t="s">
        <v>16</v>
      </c>
      <c r="E635" s="31">
        <f t="shared" si="9"/>
        <v>14620.800000000001</v>
      </c>
    </row>
    <row r="636" spans="1:5" ht="15" customHeight="1" x14ac:dyDescent="0.25">
      <c r="A636" s="65">
        <v>121</v>
      </c>
      <c r="B636" s="72">
        <v>60.9</v>
      </c>
      <c r="C636" s="65" t="s">
        <v>3842</v>
      </c>
      <c r="D636" s="65" t="s">
        <v>16</v>
      </c>
      <c r="E636" s="31">
        <f t="shared" si="9"/>
        <v>7368.9</v>
      </c>
    </row>
    <row r="637" spans="1:5" ht="15" customHeight="1" x14ac:dyDescent="0.25">
      <c r="A637" s="65">
        <v>121</v>
      </c>
      <c r="B637" s="72">
        <v>60.9</v>
      </c>
      <c r="C637" s="65" t="s">
        <v>5379</v>
      </c>
      <c r="D637" s="65" t="s">
        <v>16</v>
      </c>
      <c r="E637" s="31">
        <f t="shared" si="9"/>
        <v>7368.9</v>
      </c>
    </row>
    <row r="638" spans="1:5" ht="15" customHeight="1" x14ac:dyDescent="0.25">
      <c r="A638" s="65">
        <v>121</v>
      </c>
      <c r="B638" s="72">
        <v>60.88</v>
      </c>
      <c r="C638" s="65" t="s">
        <v>5380</v>
      </c>
      <c r="D638" s="65" t="s">
        <v>16</v>
      </c>
      <c r="E638" s="31">
        <f t="shared" si="9"/>
        <v>7366.4800000000005</v>
      </c>
    </row>
    <row r="639" spans="1:5" ht="15" customHeight="1" x14ac:dyDescent="0.25">
      <c r="A639" s="65">
        <v>321</v>
      </c>
      <c r="B639" s="72">
        <v>60.86</v>
      </c>
      <c r="C639" s="65" t="s">
        <v>5381</v>
      </c>
      <c r="D639" s="65" t="s">
        <v>16</v>
      </c>
      <c r="E639" s="31">
        <f t="shared" si="9"/>
        <v>19536.060000000001</v>
      </c>
    </row>
    <row r="640" spans="1:5" ht="15" customHeight="1" x14ac:dyDescent="0.25">
      <c r="A640" s="65">
        <v>423</v>
      </c>
      <c r="B640" s="72">
        <v>60.86</v>
      </c>
      <c r="C640" s="65" t="s">
        <v>5382</v>
      </c>
      <c r="D640" s="65" t="s">
        <v>16</v>
      </c>
      <c r="E640" s="31">
        <f t="shared" si="9"/>
        <v>25743.78</v>
      </c>
    </row>
    <row r="641" spans="1:5" ht="15" customHeight="1" x14ac:dyDescent="0.25">
      <c r="A641" s="65">
        <v>190</v>
      </c>
      <c r="B641" s="72">
        <v>60.84</v>
      </c>
      <c r="C641" s="65" t="s">
        <v>488</v>
      </c>
      <c r="D641" s="65" t="s">
        <v>16</v>
      </c>
      <c r="E641" s="31">
        <f t="shared" si="9"/>
        <v>11559.6</v>
      </c>
    </row>
    <row r="642" spans="1:5" ht="15" customHeight="1" x14ac:dyDescent="0.25">
      <c r="A642" s="65">
        <v>204</v>
      </c>
      <c r="B642" s="72">
        <v>60.82</v>
      </c>
      <c r="C642" s="65" t="s">
        <v>488</v>
      </c>
      <c r="D642" s="65" t="s">
        <v>16</v>
      </c>
      <c r="E642" s="31">
        <f t="shared" si="9"/>
        <v>12407.28</v>
      </c>
    </row>
    <row r="643" spans="1:5" ht="15" customHeight="1" x14ac:dyDescent="0.25">
      <c r="A643" s="65">
        <v>92</v>
      </c>
      <c r="B643" s="72">
        <v>60.88</v>
      </c>
      <c r="C643" s="65" t="s">
        <v>5383</v>
      </c>
      <c r="D643" s="65" t="s">
        <v>16</v>
      </c>
      <c r="E643" s="31">
        <f t="shared" ref="E643:E706" si="10">A643*B643</f>
        <v>5600.96</v>
      </c>
    </row>
    <row r="644" spans="1:5" ht="15" customHeight="1" x14ac:dyDescent="0.25">
      <c r="A644" s="65">
        <v>169</v>
      </c>
      <c r="B644" s="72">
        <v>60.88</v>
      </c>
      <c r="C644" s="65" t="s">
        <v>5383</v>
      </c>
      <c r="D644" s="65" t="s">
        <v>16</v>
      </c>
      <c r="E644" s="31">
        <f t="shared" si="10"/>
        <v>10288.720000000001</v>
      </c>
    </row>
    <row r="645" spans="1:5" ht="15" customHeight="1" x14ac:dyDescent="0.25">
      <c r="A645" s="65">
        <v>420</v>
      </c>
      <c r="B645" s="72">
        <v>60.9</v>
      </c>
      <c r="C645" s="65" t="s">
        <v>5384</v>
      </c>
      <c r="D645" s="65" t="s">
        <v>16</v>
      </c>
      <c r="E645" s="31">
        <f t="shared" si="10"/>
        <v>25578</v>
      </c>
    </row>
    <row r="646" spans="1:5" ht="15" customHeight="1" x14ac:dyDescent="0.25">
      <c r="A646" s="65">
        <v>223</v>
      </c>
      <c r="B646" s="72">
        <v>60.9</v>
      </c>
      <c r="C646" s="65" t="s">
        <v>5385</v>
      </c>
      <c r="D646" s="65" t="s">
        <v>16</v>
      </c>
      <c r="E646" s="31">
        <f t="shared" si="10"/>
        <v>13580.699999999999</v>
      </c>
    </row>
    <row r="647" spans="1:5" ht="15" customHeight="1" x14ac:dyDescent="0.25">
      <c r="A647" s="65">
        <v>307</v>
      </c>
      <c r="B647" s="72">
        <v>60.88</v>
      </c>
      <c r="C647" s="65" t="s">
        <v>5386</v>
      </c>
      <c r="D647" s="65" t="s">
        <v>16</v>
      </c>
      <c r="E647" s="31">
        <f t="shared" si="10"/>
        <v>18690.16</v>
      </c>
    </row>
    <row r="648" spans="1:5" ht="15" customHeight="1" x14ac:dyDescent="0.25">
      <c r="A648" s="65">
        <v>383</v>
      </c>
      <c r="B648" s="72">
        <v>60.86</v>
      </c>
      <c r="C648" s="65" t="s">
        <v>5387</v>
      </c>
      <c r="D648" s="65" t="s">
        <v>16</v>
      </c>
      <c r="E648" s="31">
        <f t="shared" si="10"/>
        <v>23309.38</v>
      </c>
    </row>
    <row r="649" spans="1:5" ht="15" customHeight="1" x14ac:dyDescent="0.25">
      <c r="A649" s="65">
        <v>226</v>
      </c>
      <c r="B649" s="72">
        <v>60.84</v>
      </c>
      <c r="C649" s="65" t="s">
        <v>5387</v>
      </c>
      <c r="D649" s="65" t="s">
        <v>16</v>
      </c>
      <c r="E649" s="31">
        <f t="shared" si="10"/>
        <v>13749.84</v>
      </c>
    </row>
    <row r="650" spans="1:5" ht="15" customHeight="1" x14ac:dyDescent="0.25">
      <c r="A650" s="65">
        <v>3</v>
      </c>
      <c r="B650" s="72">
        <v>60.84</v>
      </c>
      <c r="C650" s="65" t="s">
        <v>3414</v>
      </c>
      <c r="D650" s="65" t="s">
        <v>16</v>
      </c>
      <c r="E650" s="31">
        <f t="shared" si="10"/>
        <v>182.52</v>
      </c>
    </row>
    <row r="651" spans="1:5" ht="15" customHeight="1" x14ac:dyDescent="0.25">
      <c r="A651" s="65">
        <v>202</v>
      </c>
      <c r="B651" s="72">
        <v>60.88</v>
      </c>
      <c r="C651" s="65" t="s">
        <v>5388</v>
      </c>
      <c r="D651" s="65" t="s">
        <v>16</v>
      </c>
      <c r="E651" s="31">
        <f t="shared" si="10"/>
        <v>12297.76</v>
      </c>
    </row>
    <row r="652" spans="1:5" ht="15" customHeight="1" x14ac:dyDescent="0.25">
      <c r="A652" s="65">
        <v>151</v>
      </c>
      <c r="B652" s="72">
        <v>60.9</v>
      </c>
      <c r="C652" s="65" t="s">
        <v>5389</v>
      </c>
      <c r="D652" s="65" t="s">
        <v>16</v>
      </c>
      <c r="E652" s="31">
        <f t="shared" si="10"/>
        <v>9195.9</v>
      </c>
    </row>
    <row r="653" spans="1:5" ht="15" customHeight="1" x14ac:dyDescent="0.25">
      <c r="A653" s="65">
        <v>174</v>
      </c>
      <c r="B653" s="72">
        <v>60.92</v>
      </c>
      <c r="C653" s="65" t="s">
        <v>5390</v>
      </c>
      <c r="D653" s="65" t="s">
        <v>16</v>
      </c>
      <c r="E653" s="31">
        <f t="shared" si="10"/>
        <v>10600.08</v>
      </c>
    </row>
    <row r="654" spans="1:5" ht="15" customHeight="1" x14ac:dyDescent="0.25">
      <c r="A654" s="65">
        <v>299</v>
      </c>
      <c r="B654" s="72">
        <v>60.9</v>
      </c>
      <c r="C654" s="65" t="s">
        <v>5391</v>
      </c>
      <c r="D654" s="65" t="s">
        <v>16</v>
      </c>
      <c r="E654" s="31">
        <f t="shared" si="10"/>
        <v>18209.099999999999</v>
      </c>
    </row>
    <row r="655" spans="1:5" ht="15" customHeight="1" x14ac:dyDescent="0.25">
      <c r="A655" s="65">
        <v>337</v>
      </c>
      <c r="B655" s="72">
        <v>60.88</v>
      </c>
      <c r="C655" s="65" t="s">
        <v>5392</v>
      </c>
      <c r="D655" s="65" t="s">
        <v>16</v>
      </c>
      <c r="E655" s="31">
        <f t="shared" si="10"/>
        <v>20516.560000000001</v>
      </c>
    </row>
    <row r="656" spans="1:5" ht="15" customHeight="1" x14ac:dyDescent="0.25">
      <c r="A656" s="65">
        <v>189</v>
      </c>
      <c r="B656" s="72">
        <v>60.86</v>
      </c>
      <c r="C656" s="65" t="s">
        <v>3861</v>
      </c>
      <c r="D656" s="65" t="s">
        <v>16</v>
      </c>
      <c r="E656" s="31">
        <f t="shared" si="10"/>
        <v>11502.539999999999</v>
      </c>
    </row>
    <row r="657" spans="1:5" ht="15" customHeight="1" x14ac:dyDescent="0.25">
      <c r="A657" s="65">
        <v>39</v>
      </c>
      <c r="B657" s="72">
        <v>60.9</v>
      </c>
      <c r="C657" s="65" t="s">
        <v>2691</v>
      </c>
      <c r="D657" s="65" t="s">
        <v>16</v>
      </c>
      <c r="E657" s="31">
        <f t="shared" si="10"/>
        <v>2375.1</v>
      </c>
    </row>
    <row r="658" spans="1:5" ht="15" customHeight="1" x14ac:dyDescent="0.25">
      <c r="A658" s="65">
        <v>134</v>
      </c>
      <c r="B658" s="72">
        <v>60.9</v>
      </c>
      <c r="C658" s="65" t="s">
        <v>2691</v>
      </c>
      <c r="D658" s="65" t="s">
        <v>16</v>
      </c>
      <c r="E658" s="31">
        <f t="shared" si="10"/>
        <v>8160.5999999999995</v>
      </c>
    </row>
    <row r="659" spans="1:5" ht="15" customHeight="1" x14ac:dyDescent="0.25">
      <c r="A659" s="65">
        <v>14</v>
      </c>
      <c r="B659" s="72">
        <v>60.92</v>
      </c>
      <c r="C659" s="65" t="s">
        <v>5393</v>
      </c>
      <c r="D659" s="65" t="s">
        <v>16</v>
      </c>
      <c r="E659" s="31">
        <f t="shared" si="10"/>
        <v>852.88</v>
      </c>
    </row>
    <row r="660" spans="1:5" ht="15" customHeight="1" x14ac:dyDescent="0.25">
      <c r="A660" s="65">
        <v>238</v>
      </c>
      <c r="B660" s="72">
        <v>60.92</v>
      </c>
      <c r="C660" s="65" t="s">
        <v>5393</v>
      </c>
      <c r="D660" s="65" t="s">
        <v>16</v>
      </c>
      <c r="E660" s="31">
        <f t="shared" si="10"/>
        <v>14498.960000000001</v>
      </c>
    </row>
    <row r="661" spans="1:5" ht="15" customHeight="1" x14ac:dyDescent="0.25">
      <c r="A661" s="65">
        <v>181</v>
      </c>
      <c r="B661" s="72">
        <v>60.94</v>
      </c>
      <c r="C661" s="65" t="s">
        <v>5394</v>
      </c>
      <c r="D661" s="65" t="s">
        <v>16</v>
      </c>
      <c r="E661" s="31">
        <f t="shared" si="10"/>
        <v>11030.14</v>
      </c>
    </row>
    <row r="662" spans="1:5" ht="15" customHeight="1" x14ac:dyDescent="0.25">
      <c r="A662" s="65">
        <v>189</v>
      </c>
      <c r="B662" s="72">
        <v>60.94</v>
      </c>
      <c r="C662" s="65" t="s">
        <v>5394</v>
      </c>
      <c r="D662" s="65" t="s">
        <v>16</v>
      </c>
      <c r="E662" s="31">
        <f t="shared" si="10"/>
        <v>11517.66</v>
      </c>
    </row>
    <row r="663" spans="1:5" ht="15" customHeight="1" x14ac:dyDescent="0.25">
      <c r="A663" s="65">
        <v>316</v>
      </c>
      <c r="B663" s="72">
        <v>60.92</v>
      </c>
      <c r="C663" s="65" t="s">
        <v>5395</v>
      </c>
      <c r="D663" s="65" t="s">
        <v>16</v>
      </c>
      <c r="E663" s="31">
        <f t="shared" si="10"/>
        <v>19250.72</v>
      </c>
    </row>
    <row r="664" spans="1:5" ht="15" customHeight="1" x14ac:dyDescent="0.25">
      <c r="A664" s="65">
        <v>331</v>
      </c>
      <c r="B664" s="72">
        <v>60.96</v>
      </c>
      <c r="C664" s="65" t="s">
        <v>5396</v>
      </c>
      <c r="D664" s="65" t="s">
        <v>16</v>
      </c>
      <c r="E664" s="31">
        <f t="shared" si="10"/>
        <v>20177.760000000002</v>
      </c>
    </row>
    <row r="665" spans="1:5" ht="15" customHeight="1" x14ac:dyDescent="0.25">
      <c r="A665" s="65">
        <v>246</v>
      </c>
      <c r="B665" s="72">
        <v>60.94</v>
      </c>
      <c r="C665" s="65" t="s">
        <v>5397</v>
      </c>
      <c r="D665" s="65" t="s">
        <v>16</v>
      </c>
      <c r="E665" s="31">
        <f t="shared" si="10"/>
        <v>14991.24</v>
      </c>
    </row>
    <row r="666" spans="1:5" ht="15" customHeight="1" x14ac:dyDescent="0.25">
      <c r="A666" s="65">
        <v>246</v>
      </c>
      <c r="B666" s="72">
        <v>60.92</v>
      </c>
      <c r="C666" s="65" t="s">
        <v>710</v>
      </c>
      <c r="D666" s="65" t="s">
        <v>16</v>
      </c>
      <c r="E666" s="31">
        <f t="shared" si="10"/>
        <v>14986.32</v>
      </c>
    </row>
    <row r="667" spans="1:5" ht="15" customHeight="1" x14ac:dyDescent="0.25">
      <c r="A667" s="65">
        <v>364</v>
      </c>
      <c r="B667" s="72">
        <v>60.98</v>
      </c>
      <c r="C667" s="65" t="s">
        <v>5398</v>
      </c>
      <c r="D667" s="65" t="s">
        <v>16</v>
      </c>
      <c r="E667" s="31">
        <f t="shared" si="10"/>
        <v>22196.719999999998</v>
      </c>
    </row>
    <row r="668" spans="1:5" ht="15" customHeight="1" x14ac:dyDescent="0.25">
      <c r="A668" s="65">
        <v>427</v>
      </c>
      <c r="B668" s="72">
        <v>61</v>
      </c>
      <c r="C668" s="65" t="s">
        <v>4209</v>
      </c>
      <c r="D668" s="65" t="s">
        <v>16</v>
      </c>
      <c r="E668" s="31">
        <f t="shared" si="10"/>
        <v>26047</v>
      </c>
    </row>
    <row r="669" spans="1:5" ht="15" customHeight="1" x14ac:dyDescent="0.25">
      <c r="A669" s="65">
        <v>211</v>
      </c>
      <c r="B669" s="72">
        <v>61</v>
      </c>
      <c r="C669" s="65" t="s">
        <v>5399</v>
      </c>
      <c r="D669" s="65" t="s">
        <v>16</v>
      </c>
      <c r="E669" s="31">
        <f t="shared" si="10"/>
        <v>12871</v>
      </c>
    </row>
    <row r="670" spans="1:5" ht="15" customHeight="1" x14ac:dyDescent="0.25">
      <c r="A670" s="65">
        <v>177</v>
      </c>
      <c r="B670" s="72">
        <v>61</v>
      </c>
      <c r="C670" s="65" t="s">
        <v>5399</v>
      </c>
      <c r="D670" s="65" t="s">
        <v>16</v>
      </c>
      <c r="E670" s="31">
        <f t="shared" si="10"/>
        <v>10797</v>
      </c>
    </row>
    <row r="671" spans="1:5" ht="15" customHeight="1" x14ac:dyDescent="0.25">
      <c r="A671" s="65">
        <v>165</v>
      </c>
      <c r="B671" s="72">
        <v>61</v>
      </c>
      <c r="C671" s="65" t="s">
        <v>5399</v>
      </c>
      <c r="D671" s="65" t="s">
        <v>16</v>
      </c>
      <c r="E671" s="31">
        <f t="shared" si="10"/>
        <v>10065</v>
      </c>
    </row>
    <row r="672" spans="1:5" ht="15" customHeight="1" x14ac:dyDescent="0.25">
      <c r="A672" s="65">
        <v>187</v>
      </c>
      <c r="B672" s="72">
        <v>61.04</v>
      </c>
      <c r="C672" s="65" t="s">
        <v>5400</v>
      </c>
      <c r="D672" s="65" t="s">
        <v>16</v>
      </c>
      <c r="E672" s="31">
        <f t="shared" si="10"/>
        <v>11414.48</v>
      </c>
    </row>
    <row r="673" spans="1:5" ht="15" customHeight="1" x14ac:dyDescent="0.25">
      <c r="A673" s="65">
        <v>198</v>
      </c>
      <c r="B673" s="72">
        <v>61.04</v>
      </c>
      <c r="C673" s="65" t="s">
        <v>5400</v>
      </c>
      <c r="D673" s="65" t="s">
        <v>16</v>
      </c>
      <c r="E673" s="31">
        <f t="shared" si="10"/>
        <v>12085.92</v>
      </c>
    </row>
    <row r="674" spans="1:5" ht="15" customHeight="1" x14ac:dyDescent="0.25">
      <c r="A674" s="65">
        <v>120</v>
      </c>
      <c r="B674" s="72">
        <v>61.02</v>
      </c>
      <c r="C674" s="65" t="s">
        <v>5400</v>
      </c>
      <c r="D674" s="65" t="s">
        <v>16</v>
      </c>
      <c r="E674" s="31">
        <f t="shared" si="10"/>
        <v>7322.4000000000005</v>
      </c>
    </row>
    <row r="675" spans="1:5" ht="15" customHeight="1" x14ac:dyDescent="0.25">
      <c r="A675" s="65">
        <v>50</v>
      </c>
      <c r="B675" s="72">
        <v>61.02</v>
      </c>
      <c r="C675" s="65" t="s">
        <v>5400</v>
      </c>
      <c r="D675" s="65" t="s">
        <v>16</v>
      </c>
      <c r="E675" s="31">
        <f t="shared" si="10"/>
        <v>3051</v>
      </c>
    </row>
    <row r="676" spans="1:5" ht="15" customHeight="1" x14ac:dyDescent="0.25">
      <c r="A676" s="65">
        <v>2</v>
      </c>
      <c r="B676" s="72">
        <v>61.02</v>
      </c>
      <c r="C676" s="65" t="s">
        <v>5401</v>
      </c>
      <c r="D676" s="65" t="s">
        <v>16</v>
      </c>
      <c r="E676" s="31">
        <f t="shared" si="10"/>
        <v>122.04</v>
      </c>
    </row>
    <row r="677" spans="1:5" ht="15" customHeight="1" x14ac:dyDescent="0.25">
      <c r="A677" s="65">
        <v>254</v>
      </c>
      <c r="B677" s="72">
        <v>61.02</v>
      </c>
      <c r="C677" s="65" t="s">
        <v>2703</v>
      </c>
      <c r="D677" s="65" t="s">
        <v>16</v>
      </c>
      <c r="E677" s="31">
        <f t="shared" si="10"/>
        <v>15499.08</v>
      </c>
    </row>
    <row r="678" spans="1:5" ht="15" customHeight="1" x14ac:dyDescent="0.25">
      <c r="A678" s="65">
        <v>303</v>
      </c>
      <c r="B678" s="72">
        <v>61</v>
      </c>
      <c r="C678" s="65" t="s">
        <v>5402</v>
      </c>
      <c r="D678" s="65" t="s">
        <v>16</v>
      </c>
      <c r="E678" s="31">
        <f t="shared" si="10"/>
        <v>18483</v>
      </c>
    </row>
    <row r="679" spans="1:5" ht="15" customHeight="1" x14ac:dyDescent="0.25">
      <c r="A679" s="65">
        <v>108</v>
      </c>
      <c r="B679" s="72">
        <v>61.02</v>
      </c>
      <c r="C679" s="65" t="s">
        <v>5403</v>
      </c>
      <c r="D679" s="65" t="s">
        <v>16</v>
      </c>
      <c r="E679" s="31">
        <f t="shared" si="10"/>
        <v>6590.1600000000008</v>
      </c>
    </row>
    <row r="680" spans="1:5" ht="15" customHeight="1" x14ac:dyDescent="0.25">
      <c r="A680" s="65">
        <v>60</v>
      </c>
      <c r="B680" s="72">
        <v>61.02</v>
      </c>
      <c r="C680" s="65" t="s">
        <v>5403</v>
      </c>
      <c r="D680" s="65" t="s">
        <v>16</v>
      </c>
      <c r="E680" s="31">
        <f t="shared" si="10"/>
        <v>3661.2000000000003</v>
      </c>
    </row>
    <row r="681" spans="1:5" ht="15" customHeight="1" x14ac:dyDescent="0.25">
      <c r="A681" s="65">
        <v>294</v>
      </c>
      <c r="B681" s="72">
        <v>61</v>
      </c>
      <c r="C681" s="65" t="s">
        <v>5404</v>
      </c>
      <c r="D681" s="65" t="s">
        <v>16</v>
      </c>
      <c r="E681" s="31">
        <f t="shared" si="10"/>
        <v>17934</v>
      </c>
    </row>
    <row r="682" spans="1:5" ht="15" customHeight="1" x14ac:dyDescent="0.25">
      <c r="A682" s="65">
        <v>418</v>
      </c>
      <c r="B682" s="72">
        <v>61.06</v>
      </c>
      <c r="C682" s="65" t="s">
        <v>2196</v>
      </c>
      <c r="D682" s="65" t="s">
        <v>16</v>
      </c>
      <c r="E682" s="31">
        <f t="shared" si="10"/>
        <v>25523.08</v>
      </c>
    </row>
    <row r="683" spans="1:5" ht="15" customHeight="1" x14ac:dyDescent="0.25">
      <c r="A683" s="65">
        <v>125</v>
      </c>
      <c r="B683" s="72">
        <v>61.04</v>
      </c>
      <c r="C683" s="65" t="s">
        <v>3434</v>
      </c>
      <c r="D683" s="65" t="s">
        <v>16</v>
      </c>
      <c r="E683" s="31">
        <f t="shared" si="10"/>
        <v>7630</v>
      </c>
    </row>
    <row r="684" spans="1:5" ht="15" customHeight="1" x14ac:dyDescent="0.25">
      <c r="A684" s="65">
        <v>283</v>
      </c>
      <c r="B684" s="72">
        <v>61.02</v>
      </c>
      <c r="C684" s="65" t="s">
        <v>3434</v>
      </c>
      <c r="D684" s="65" t="s">
        <v>16</v>
      </c>
      <c r="E684" s="31">
        <f t="shared" si="10"/>
        <v>17268.66</v>
      </c>
    </row>
    <row r="685" spans="1:5" ht="15" customHeight="1" x14ac:dyDescent="0.25">
      <c r="A685" s="65">
        <v>366</v>
      </c>
      <c r="B685" s="72">
        <v>61</v>
      </c>
      <c r="C685" s="65" t="s">
        <v>5405</v>
      </c>
      <c r="D685" s="65" t="s">
        <v>16</v>
      </c>
      <c r="E685" s="31">
        <f t="shared" si="10"/>
        <v>22326</v>
      </c>
    </row>
    <row r="686" spans="1:5" ht="15" customHeight="1" x14ac:dyDescent="0.25">
      <c r="A686" s="65">
        <v>326</v>
      </c>
      <c r="B686" s="72">
        <v>60.98</v>
      </c>
      <c r="C686" s="65" t="s">
        <v>5406</v>
      </c>
      <c r="D686" s="65" t="s">
        <v>16</v>
      </c>
      <c r="E686" s="31">
        <f t="shared" si="10"/>
        <v>19879.48</v>
      </c>
    </row>
    <row r="687" spans="1:5" ht="15" customHeight="1" x14ac:dyDescent="0.25">
      <c r="A687" s="65">
        <v>122</v>
      </c>
      <c r="B687" s="72">
        <v>60.96</v>
      </c>
      <c r="C687" s="65" t="s">
        <v>5406</v>
      </c>
      <c r="D687" s="65" t="s">
        <v>16</v>
      </c>
      <c r="E687" s="31">
        <f t="shared" si="10"/>
        <v>7437.12</v>
      </c>
    </row>
    <row r="688" spans="1:5" ht="15" customHeight="1" x14ac:dyDescent="0.25">
      <c r="A688" s="65">
        <v>9</v>
      </c>
      <c r="B688" s="72">
        <v>60.96</v>
      </c>
      <c r="C688" s="65" t="s">
        <v>5406</v>
      </c>
      <c r="D688" s="65" t="s">
        <v>16</v>
      </c>
      <c r="E688" s="31">
        <f t="shared" si="10"/>
        <v>548.64</v>
      </c>
    </row>
    <row r="689" spans="1:5" ht="15" customHeight="1" x14ac:dyDescent="0.25">
      <c r="A689" s="65">
        <v>210</v>
      </c>
      <c r="B689" s="72">
        <v>60.94</v>
      </c>
      <c r="C689" s="65" t="s">
        <v>5407</v>
      </c>
      <c r="D689" s="65" t="s">
        <v>16</v>
      </c>
      <c r="E689" s="31">
        <f t="shared" si="10"/>
        <v>12797.4</v>
      </c>
    </row>
    <row r="690" spans="1:5" ht="15" customHeight="1" x14ac:dyDescent="0.25">
      <c r="A690" s="65">
        <v>129</v>
      </c>
      <c r="B690" s="72">
        <v>60.92</v>
      </c>
      <c r="C690" s="65" t="s">
        <v>5408</v>
      </c>
      <c r="D690" s="65" t="s">
        <v>16</v>
      </c>
      <c r="E690" s="31">
        <f t="shared" si="10"/>
        <v>7858.68</v>
      </c>
    </row>
    <row r="691" spans="1:5" ht="15" customHeight="1" x14ac:dyDescent="0.25">
      <c r="A691" s="65">
        <v>127</v>
      </c>
      <c r="B691" s="72">
        <v>60.96</v>
      </c>
      <c r="C691" s="65" t="s">
        <v>5409</v>
      </c>
      <c r="D691" s="65" t="s">
        <v>16</v>
      </c>
      <c r="E691" s="31">
        <f t="shared" si="10"/>
        <v>7741.92</v>
      </c>
    </row>
    <row r="692" spans="1:5" ht="15" customHeight="1" x14ac:dyDescent="0.25">
      <c r="A692" s="65">
        <v>124</v>
      </c>
      <c r="B692" s="72">
        <v>61</v>
      </c>
      <c r="C692" s="65" t="s">
        <v>5410</v>
      </c>
      <c r="D692" s="65" t="s">
        <v>16</v>
      </c>
      <c r="E692" s="31">
        <f t="shared" si="10"/>
        <v>7564</v>
      </c>
    </row>
    <row r="693" spans="1:5" ht="15" customHeight="1" x14ac:dyDescent="0.25">
      <c r="A693" s="65">
        <v>207</v>
      </c>
      <c r="B693" s="72">
        <v>61</v>
      </c>
      <c r="C693" s="65" t="s">
        <v>5411</v>
      </c>
      <c r="D693" s="65" t="s">
        <v>16</v>
      </c>
      <c r="E693" s="31">
        <f t="shared" si="10"/>
        <v>12627</v>
      </c>
    </row>
    <row r="694" spans="1:5" ht="15" customHeight="1" x14ac:dyDescent="0.25">
      <c r="A694" s="65">
        <v>152</v>
      </c>
      <c r="B694" s="72">
        <v>60.98</v>
      </c>
      <c r="C694" s="65" t="s">
        <v>5412</v>
      </c>
      <c r="D694" s="65" t="s">
        <v>16</v>
      </c>
      <c r="E694" s="31">
        <f t="shared" si="10"/>
        <v>9268.9599999999991</v>
      </c>
    </row>
    <row r="695" spans="1:5" ht="15" customHeight="1" x14ac:dyDescent="0.25">
      <c r="A695" s="65">
        <v>126</v>
      </c>
      <c r="B695" s="72">
        <v>60.96</v>
      </c>
      <c r="C695" s="65" t="s">
        <v>5413</v>
      </c>
      <c r="D695" s="65" t="s">
        <v>16</v>
      </c>
      <c r="E695" s="31">
        <f t="shared" si="10"/>
        <v>7680.96</v>
      </c>
    </row>
    <row r="696" spans="1:5" ht="15" customHeight="1" x14ac:dyDescent="0.25">
      <c r="A696" s="65">
        <v>147</v>
      </c>
      <c r="B696" s="72">
        <v>60.96</v>
      </c>
      <c r="C696" s="65" t="s">
        <v>5414</v>
      </c>
      <c r="D696" s="65" t="s">
        <v>16</v>
      </c>
      <c r="E696" s="31">
        <f t="shared" si="10"/>
        <v>8961.1200000000008</v>
      </c>
    </row>
    <row r="697" spans="1:5" ht="15" customHeight="1" x14ac:dyDescent="0.25">
      <c r="A697" s="65">
        <v>134</v>
      </c>
      <c r="B697" s="72">
        <v>60.94</v>
      </c>
      <c r="C697" s="65" t="s">
        <v>5415</v>
      </c>
      <c r="D697" s="65" t="s">
        <v>16</v>
      </c>
      <c r="E697" s="31">
        <f t="shared" si="10"/>
        <v>8165.96</v>
      </c>
    </row>
    <row r="698" spans="1:5" ht="15" customHeight="1" x14ac:dyDescent="0.25">
      <c r="A698" s="65">
        <v>204</v>
      </c>
      <c r="B698" s="72">
        <v>60.98</v>
      </c>
      <c r="C698" s="65" t="s">
        <v>5416</v>
      </c>
      <c r="D698" s="65" t="s">
        <v>16</v>
      </c>
      <c r="E698" s="31">
        <f t="shared" si="10"/>
        <v>12439.92</v>
      </c>
    </row>
    <row r="699" spans="1:5" ht="15" customHeight="1" x14ac:dyDescent="0.25">
      <c r="A699" s="65">
        <v>264</v>
      </c>
      <c r="B699" s="72">
        <v>60.98</v>
      </c>
      <c r="C699" s="65" t="s">
        <v>5417</v>
      </c>
      <c r="D699" s="65" t="s">
        <v>16</v>
      </c>
      <c r="E699" s="31">
        <f t="shared" si="10"/>
        <v>16098.72</v>
      </c>
    </row>
    <row r="700" spans="1:5" ht="15" customHeight="1" x14ac:dyDescent="0.25">
      <c r="A700" s="65">
        <v>162</v>
      </c>
      <c r="B700" s="72">
        <v>60.98</v>
      </c>
      <c r="C700" s="65" t="s">
        <v>5417</v>
      </c>
      <c r="D700" s="65" t="s">
        <v>16</v>
      </c>
      <c r="E700" s="31">
        <f t="shared" si="10"/>
        <v>9878.76</v>
      </c>
    </row>
    <row r="701" spans="1:5" ht="15" customHeight="1" x14ac:dyDescent="0.25">
      <c r="A701" s="65">
        <v>169</v>
      </c>
      <c r="B701" s="72">
        <v>60.96</v>
      </c>
      <c r="C701" s="65" t="s">
        <v>5418</v>
      </c>
      <c r="D701" s="65" t="s">
        <v>16</v>
      </c>
      <c r="E701" s="31">
        <f t="shared" si="10"/>
        <v>10302.24</v>
      </c>
    </row>
    <row r="702" spans="1:5" ht="15" customHeight="1" x14ac:dyDescent="0.25">
      <c r="A702" s="65">
        <v>175</v>
      </c>
      <c r="B702" s="72">
        <v>60.94</v>
      </c>
      <c r="C702" s="65" t="s">
        <v>5419</v>
      </c>
      <c r="D702" s="65" t="s">
        <v>16</v>
      </c>
      <c r="E702" s="31">
        <f t="shared" si="10"/>
        <v>10664.5</v>
      </c>
    </row>
    <row r="703" spans="1:5" ht="15" customHeight="1" x14ac:dyDescent="0.25">
      <c r="A703" s="65">
        <v>176</v>
      </c>
      <c r="B703" s="72">
        <v>61.06</v>
      </c>
      <c r="C703" s="65" t="s">
        <v>5420</v>
      </c>
      <c r="D703" s="65" t="s">
        <v>16</v>
      </c>
      <c r="E703" s="31">
        <f t="shared" si="10"/>
        <v>10746.560000000001</v>
      </c>
    </row>
    <row r="704" spans="1:5" ht="15" customHeight="1" x14ac:dyDescent="0.25">
      <c r="A704" s="65">
        <v>142</v>
      </c>
      <c r="B704" s="72">
        <v>61.04</v>
      </c>
      <c r="C704" s="65" t="s">
        <v>5421</v>
      </c>
      <c r="D704" s="65" t="s">
        <v>16</v>
      </c>
      <c r="E704" s="31">
        <f t="shared" si="10"/>
        <v>8667.68</v>
      </c>
    </row>
    <row r="705" spans="1:5" ht="15" customHeight="1" x14ac:dyDescent="0.25">
      <c r="A705" s="65">
        <v>142</v>
      </c>
      <c r="B705" s="72">
        <v>61.06</v>
      </c>
      <c r="C705" s="65" t="s">
        <v>5422</v>
      </c>
      <c r="D705" s="65" t="s">
        <v>16</v>
      </c>
      <c r="E705" s="31">
        <f t="shared" si="10"/>
        <v>8670.52</v>
      </c>
    </row>
    <row r="706" spans="1:5" ht="15" customHeight="1" x14ac:dyDescent="0.25">
      <c r="A706" s="65">
        <v>128</v>
      </c>
      <c r="B706" s="72">
        <v>61.04</v>
      </c>
      <c r="C706" s="65" t="s">
        <v>5423</v>
      </c>
      <c r="D706" s="65" t="s">
        <v>16</v>
      </c>
      <c r="E706" s="31">
        <f t="shared" si="10"/>
        <v>7813.12</v>
      </c>
    </row>
    <row r="707" spans="1:5" ht="15" customHeight="1" x14ac:dyDescent="0.25">
      <c r="A707" s="65">
        <v>36</v>
      </c>
      <c r="B707" s="72">
        <v>61.04</v>
      </c>
      <c r="C707" s="65" t="s">
        <v>5424</v>
      </c>
      <c r="D707" s="65" t="s">
        <v>16</v>
      </c>
      <c r="E707" s="31">
        <f t="shared" ref="E707:E770" si="11">A707*B707</f>
        <v>2197.44</v>
      </c>
    </row>
    <row r="708" spans="1:5" ht="15" customHeight="1" x14ac:dyDescent="0.25">
      <c r="A708" s="65">
        <v>115</v>
      </c>
      <c r="B708" s="72">
        <v>61.02</v>
      </c>
      <c r="C708" s="65" t="s">
        <v>5425</v>
      </c>
      <c r="D708" s="65" t="s">
        <v>16</v>
      </c>
      <c r="E708" s="31">
        <f t="shared" si="11"/>
        <v>7017.3</v>
      </c>
    </row>
    <row r="709" spans="1:5" ht="15" customHeight="1" x14ac:dyDescent="0.25">
      <c r="A709" s="65">
        <v>17</v>
      </c>
      <c r="B709" s="72">
        <v>61.02</v>
      </c>
      <c r="C709" s="65" t="s">
        <v>5425</v>
      </c>
      <c r="D709" s="65" t="s">
        <v>16</v>
      </c>
      <c r="E709" s="31">
        <f t="shared" si="11"/>
        <v>1037.3400000000001</v>
      </c>
    </row>
    <row r="710" spans="1:5" ht="15" customHeight="1" x14ac:dyDescent="0.25">
      <c r="A710" s="65">
        <v>117</v>
      </c>
      <c r="B710" s="72">
        <v>61</v>
      </c>
      <c r="C710" s="65" t="s">
        <v>5426</v>
      </c>
      <c r="D710" s="65" t="s">
        <v>16</v>
      </c>
      <c r="E710" s="31">
        <f t="shared" si="11"/>
        <v>7137</v>
      </c>
    </row>
    <row r="711" spans="1:5" ht="15" customHeight="1" x14ac:dyDescent="0.25">
      <c r="A711" s="65">
        <v>9</v>
      </c>
      <c r="B711" s="72">
        <v>61</v>
      </c>
      <c r="C711" s="65" t="s">
        <v>5426</v>
      </c>
      <c r="D711" s="65" t="s">
        <v>16</v>
      </c>
      <c r="E711" s="31">
        <f t="shared" si="11"/>
        <v>549</v>
      </c>
    </row>
    <row r="712" spans="1:5" ht="15" customHeight="1" x14ac:dyDescent="0.25">
      <c r="A712" s="65">
        <v>123</v>
      </c>
      <c r="B712" s="72">
        <v>60.98</v>
      </c>
      <c r="C712" s="65" t="s">
        <v>5427</v>
      </c>
      <c r="D712" s="65" t="s">
        <v>16</v>
      </c>
      <c r="E712" s="31">
        <f t="shared" si="11"/>
        <v>7500.54</v>
      </c>
    </row>
    <row r="713" spans="1:5" ht="15" customHeight="1" x14ac:dyDescent="0.25">
      <c r="A713" s="65">
        <v>118</v>
      </c>
      <c r="B713" s="72">
        <v>61</v>
      </c>
      <c r="C713" s="65" t="s">
        <v>5428</v>
      </c>
      <c r="D713" s="65" t="s">
        <v>16</v>
      </c>
      <c r="E713" s="31">
        <f t="shared" si="11"/>
        <v>7198</v>
      </c>
    </row>
    <row r="714" spans="1:5" ht="15" customHeight="1" x14ac:dyDescent="0.25">
      <c r="A714" s="65">
        <v>50</v>
      </c>
      <c r="B714" s="72">
        <v>61</v>
      </c>
      <c r="C714" s="65" t="s">
        <v>5428</v>
      </c>
      <c r="D714" s="65" t="s">
        <v>16</v>
      </c>
      <c r="E714" s="31">
        <f t="shared" si="11"/>
        <v>3050</v>
      </c>
    </row>
    <row r="715" spans="1:5" ht="15" customHeight="1" x14ac:dyDescent="0.25">
      <c r="A715" s="65">
        <v>185</v>
      </c>
      <c r="B715" s="72">
        <v>61</v>
      </c>
      <c r="C715" s="65" t="s">
        <v>5429</v>
      </c>
      <c r="D715" s="65" t="s">
        <v>16</v>
      </c>
      <c r="E715" s="31">
        <f t="shared" si="11"/>
        <v>11285</v>
      </c>
    </row>
    <row r="716" spans="1:5" ht="15" customHeight="1" x14ac:dyDescent="0.25">
      <c r="A716" s="65">
        <v>131</v>
      </c>
      <c r="B716" s="72">
        <v>61.08</v>
      </c>
      <c r="C716" s="65" t="s">
        <v>5430</v>
      </c>
      <c r="D716" s="65" t="s">
        <v>16</v>
      </c>
      <c r="E716" s="31">
        <f t="shared" si="11"/>
        <v>8001.48</v>
      </c>
    </row>
    <row r="717" spans="1:5" ht="15" customHeight="1" x14ac:dyDescent="0.25">
      <c r="A717" s="65">
        <v>9</v>
      </c>
      <c r="B717" s="72">
        <v>61.06</v>
      </c>
      <c r="C717" s="65" t="s">
        <v>5431</v>
      </c>
      <c r="D717" s="65" t="s">
        <v>16</v>
      </c>
      <c r="E717" s="31">
        <f t="shared" si="11"/>
        <v>549.54</v>
      </c>
    </row>
    <row r="718" spans="1:5" ht="15" customHeight="1" x14ac:dyDescent="0.25">
      <c r="A718" s="65">
        <v>118</v>
      </c>
      <c r="B718" s="72">
        <v>61.06</v>
      </c>
      <c r="C718" s="65" t="s">
        <v>5432</v>
      </c>
      <c r="D718" s="65" t="s">
        <v>16</v>
      </c>
      <c r="E718" s="31">
        <f t="shared" si="11"/>
        <v>7205.08</v>
      </c>
    </row>
    <row r="719" spans="1:5" ht="15" customHeight="1" x14ac:dyDescent="0.25">
      <c r="A719" s="65">
        <v>130</v>
      </c>
      <c r="B719" s="72">
        <v>61.04</v>
      </c>
      <c r="C719" s="65" t="s">
        <v>5433</v>
      </c>
      <c r="D719" s="65" t="s">
        <v>16</v>
      </c>
      <c r="E719" s="31">
        <f t="shared" si="11"/>
        <v>7935.2</v>
      </c>
    </row>
    <row r="720" spans="1:5" ht="15" customHeight="1" x14ac:dyDescent="0.25">
      <c r="A720" s="65">
        <v>33</v>
      </c>
      <c r="B720" s="72">
        <v>61.02</v>
      </c>
      <c r="C720" s="65" t="s">
        <v>5434</v>
      </c>
      <c r="D720" s="65" t="s">
        <v>16</v>
      </c>
      <c r="E720" s="31">
        <f t="shared" si="11"/>
        <v>2013.66</v>
      </c>
    </row>
    <row r="721" spans="1:5" ht="15" customHeight="1" x14ac:dyDescent="0.25">
      <c r="A721" s="65">
        <v>89</v>
      </c>
      <c r="B721" s="72">
        <v>61.02</v>
      </c>
      <c r="C721" s="65" t="s">
        <v>5434</v>
      </c>
      <c r="D721" s="65" t="s">
        <v>16</v>
      </c>
      <c r="E721" s="31">
        <f t="shared" si="11"/>
        <v>5430.7800000000007</v>
      </c>
    </row>
    <row r="722" spans="1:5" ht="15" customHeight="1" x14ac:dyDescent="0.25">
      <c r="A722" s="65">
        <v>171</v>
      </c>
      <c r="B722" s="72">
        <v>61.04</v>
      </c>
      <c r="C722" s="65" t="s">
        <v>1417</v>
      </c>
      <c r="D722" s="65" t="s">
        <v>16</v>
      </c>
      <c r="E722" s="31">
        <f t="shared" si="11"/>
        <v>10437.84</v>
      </c>
    </row>
    <row r="723" spans="1:5" ht="15" customHeight="1" x14ac:dyDescent="0.25">
      <c r="A723" s="65">
        <v>143</v>
      </c>
      <c r="B723" s="72">
        <v>61.08</v>
      </c>
      <c r="C723" s="65" t="s">
        <v>5435</v>
      </c>
      <c r="D723" s="65" t="s">
        <v>16</v>
      </c>
      <c r="E723" s="31">
        <f t="shared" si="11"/>
        <v>8734.44</v>
      </c>
    </row>
    <row r="724" spans="1:5" ht="15" customHeight="1" x14ac:dyDescent="0.25">
      <c r="A724" s="65">
        <v>309</v>
      </c>
      <c r="B724" s="72">
        <v>61.12</v>
      </c>
      <c r="C724" s="65" t="s">
        <v>5436</v>
      </c>
      <c r="D724" s="65" t="s">
        <v>16</v>
      </c>
      <c r="E724" s="31">
        <f t="shared" si="11"/>
        <v>18886.079999999998</v>
      </c>
    </row>
    <row r="725" spans="1:5" ht="15" customHeight="1" x14ac:dyDescent="0.25">
      <c r="A725" s="65">
        <v>331</v>
      </c>
      <c r="B725" s="72">
        <v>61.1</v>
      </c>
      <c r="C725" s="65" t="s">
        <v>5437</v>
      </c>
      <c r="D725" s="65" t="s">
        <v>16</v>
      </c>
      <c r="E725" s="31">
        <f t="shared" si="11"/>
        <v>20224.100000000002</v>
      </c>
    </row>
    <row r="726" spans="1:5" ht="15" customHeight="1" x14ac:dyDescent="0.25">
      <c r="A726" s="65">
        <v>213</v>
      </c>
      <c r="B726" s="72">
        <v>61.08</v>
      </c>
      <c r="C726" s="65" t="s">
        <v>5438</v>
      </c>
      <c r="D726" s="65" t="s">
        <v>16</v>
      </c>
      <c r="E726" s="31">
        <f t="shared" si="11"/>
        <v>13010.039999999999</v>
      </c>
    </row>
    <row r="727" spans="1:5" ht="15" customHeight="1" x14ac:dyDescent="0.25">
      <c r="A727" s="65">
        <v>264</v>
      </c>
      <c r="B727" s="72">
        <v>61.1</v>
      </c>
      <c r="C727" s="65" t="s">
        <v>5439</v>
      </c>
      <c r="D727" s="65" t="s">
        <v>16</v>
      </c>
      <c r="E727" s="31">
        <f t="shared" si="11"/>
        <v>16130.4</v>
      </c>
    </row>
    <row r="728" spans="1:5" ht="15" customHeight="1" x14ac:dyDescent="0.25">
      <c r="A728" s="65">
        <v>237</v>
      </c>
      <c r="B728" s="72">
        <v>61.1</v>
      </c>
      <c r="C728" s="65" t="s">
        <v>1877</v>
      </c>
      <c r="D728" s="65" t="s">
        <v>16</v>
      </c>
      <c r="E728" s="31">
        <f t="shared" si="11"/>
        <v>14480.7</v>
      </c>
    </row>
    <row r="729" spans="1:5" ht="15" customHeight="1" x14ac:dyDescent="0.25">
      <c r="A729" s="65">
        <v>67</v>
      </c>
      <c r="B729" s="72">
        <v>61.1</v>
      </c>
      <c r="C729" s="65" t="s">
        <v>5440</v>
      </c>
      <c r="D729" s="65" t="s">
        <v>16</v>
      </c>
      <c r="E729" s="31">
        <f t="shared" si="11"/>
        <v>4093.7000000000003</v>
      </c>
    </row>
    <row r="730" spans="1:5" ht="15" customHeight="1" x14ac:dyDescent="0.25">
      <c r="A730" s="65">
        <v>264</v>
      </c>
      <c r="B730" s="72">
        <v>61.1</v>
      </c>
      <c r="C730" s="65" t="s">
        <v>5441</v>
      </c>
      <c r="D730" s="65" t="s">
        <v>16</v>
      </c>
      <c r="E730" s="31">
        <f t="shared" si="11"/>
        <v>16130.4</v>
      </c>
    </row>
    <row r="731" spans="1:5" ht="15" customHeight="1" x14ac:dyDescent="0.25">
      <c r="A731" s="65">
        <v>436</v>
      </c>
      <c r="B731" s="72">
        <v>61.1</v>
      </c>
      <c r="C731" s="65" t="s">
        <v>5442</v>
      </c>
      <c r="D731" s="65" t="s">
        <v>16</v>
      </c>
      <c r="E731" s="31">
        <f t="shared" si="11"/>
        <v>26639.600000000002</v>
      </c>
    </row>
    <row r="732" spans="1:5" ht="15" customHeight="1" x14ac:dyDescent="0.25">
      <c r="A732" s="65">
        <v>187</v>
      </c>
      <c r="B732" s="72">
        <v>61.08</v>
      </c>
      <c r="C732" s="65" t="s">
        <v>5443</v>
      </c>
      <c r="D732" s="65" t="s">
        <v>16</v>
      </c>
      <c r="E732" s="31">
        <f t="shared" si="11"/>
        <v>11421.96</v>
      </c>
    </row>
    <row r="733" spans="1:5" ht="15" customHeight="1" x14ac:dyDescent="0.25">
      <c r="A733" s="65">
        <v>232</v>
      </c>
      <c r="B733" s="72">
        <v>61.06</v>
      </c>
      <c r="C733" s="65" t="s">
        <v>5443</v>
      </c>
      <c r="D733" s="65" t="s">
        <v>16</v>
      </c>
      <c r="E733" s="31">
        <f t="shared" si="11"/>
        <v>14165.92</v>
      </c>
    </row>
    <row r="734" spans="1:5" ht="15" customHeight="1" x14ac:dyDescent="0.25">
      <c r="A734" s="65">
        <v>288</v>
      </c>
      <c r="B734" s="72">
        <v>61.04</v>
      </c>
      <c r="C734" s="65" t="s">
        <v>5444</v>
      </c>
      <c r="D734" s="65" t="s">
        <v>16</v>
      </c>
      <c r="E734" s="31">
        <f t="shared" si="11"/>
        <v>17579.52</v>
      </c>
    </row>
    <row r="735" spans="1:5" ht="15" customHeight="1" x14ac:dyDescent="0.25">
      <c r="A735" s="65">
        <v>165</v>
      </c>
      <c r="B735" s="72">
        <v>61.02</v>
      </c>
      <c r="C735" s="65" t="s">
        <v>5445</v>
      </c>
      <c r="D735" s="65" t="s">
        <v>16</v>
      </c>
      <c r="E735" s="31">
        <f t="shared" si="11"/>
        <v>10068.300000000001</v>
      </c>
    </row>
    <row r="736" spans="1:5" ht="15" customHeight="1" x14ac:dyDescent="0.25">
      <c r="A736" s="65">
        <v>341</v>
      </c>
      <c r="B736" s="72">
        <v>61.02</v>
      </c>
      <c r="C736" s="65" t="s">
        <v>737</v>
      </c>
      <c r="D736" s="65" t="s">
        <v>16</v>
      </c>
      <c r="E736" s="31">
        <f t="shared" si="11"/>
        <v>20807.82</v>
      </c>
    </row>
    <row r="737" spans="1:5" ht="15" customHeight="1" x14ac:dyDescent="0.25">
      <c r="A737" s="65">
        <v>52</v>
      </c>
      <c r="B737" s="72">
        <v>61.02</v>
      </c>
      <c r="C737" s="65" t="s">
        <v>5446</v>
      </c>
      <c r="D737" s="65" t="s">
        <v>16</v>
      </c>
      <c r="E737" s="31">
        <f t="shared" si="11"/>
        <v>3173.04</v>
      </c>
    </row>
    <row r="738" spans="1:5" ht="15" customHeight="1" x14ac:dyDescent="0.25">
      <c r="A738" s="65">
        <v>69</v>
      </c>
      <c r="B738" s="72">
        <v>61.02</v>
      </c>
      <c r="C738" s="65" t="s">
        <v>5446</v>
      </c>
      <c r="D738" s="65" t="s">
        <v>16</v>
      </c>
      <c r="E738" s="31">
        <f t="shared" si="11"/>
        <v>4210.38</v>
      </c>
    </row>
    <row r="739" spans="1:5" ht="15" customHeight="1" x14ac:dyDescent="0.25">
      <c r="A739" s="65">
        <v>181</v>
      </c>
      <c r="B739" s="72">
        <v>61.02</v>
      </c>
      <c r="C739" s="65" t="s">
        <v>5447</v>
      </c>
      <c r="D739" s="65" t="s">
        <v>16</v>
      </c>
      <c r="E739" s="31">
        <f t="shared" si="11"/>
        <v>11044.62</v>
      </c>
    </row>
    <row r="740" spans="1:5" ht="15" customHeight="1" x14ac:dyDescent="0.25">
      <c r="A740" s="65">
        <v>142</v>
      </c>
      <c r="B740" s="72">
        <v>61.02</v>
      </c>
      <c r="C740" s="65" t="s">
        <v>5447</v>
      </c>
      <c r="D740" s="65" t="s">
        <v>16</v>
      </c>
      <c r="E740" s="31">
        <f t="shared" si="11"/>
        <v>8664.84</v>
      </c>
    </row>
    <row r="741" spans="1:5" ht="15" customHeight="1" x14ac:dyDescent="0.25">
      <c r="A741" s="65">
        <v>122</v>
      </c>
      <c r="B741" s="72">
        <v>61</v>
      </c>
      <c r="C741" s="65" t="s">
        <v>5448</v>
      </c>
      <c r="D741" s="65" t="s">
        <v>16</v>
      </c>
      <c r="E741" s="31">
        <f t="shared" si="11"/>
        <v>7442</v>
      </c>
    </row>
    <row r="742" spans="1:5" ht="15" customHeight="1" x14ac:dyDescent="0.25">
      <c r="A742" s="65">
        <v>28</v>
      </c>
      <c r="B742" s="72">
        <v>61.02</v>
      </c>
      <c r="C742" s="65" t="s">
        <v>1880</v>
      </c>
      <c r="D742" s="65" t="s">
        <v>16</v>
      </c>
      <c r="E742" s="31">
        <f t="shared" si="11"/>
        <v>1708.5600000000002</v>
      </c>
    </row>
    <row r="743" spans="1:5" ht="15" customHeight="1" x14ac:dyDescent="0.25">
      <c r="A743" s="65">
        <v>69</v>
      </c>
      <c r="B743" s="72">
        <v>61.02</v>
      </c>
      <c r="C743" s="65" t="s">
        <v>1880</v>
      </c>
      <c r="D743" s="65" t="s">
        <v>16</v>
      </c>
      <c r="E743" s="31">
        <f t="shared" si="11"/>
        <v>4210.38</v>
      </c>
    </row>
    <row r="744" spans="1:5" ht="15" customHeight="1" x14ac:dyDescent="0.25">
      <c r="A744" s="65">
        <v>264</v>
      </c>
      <c r="B744" s="72">
        <v>61.02</v>
      </c>
      <c r="C744" s="65" t="s">
        <v>1880</v>
      </c>
      <c r="D744" s="65" t="s">
        <v>16</v>
      </c>
      <c r="E744" s="31">
        <f t="shared" si="11"/>
        <v>16109.28</v>
      </c>
    </row>
    <row r="745" spans="1:5" ht="15" customHeight="1" x14ac:dyDescent="0.25">
      <c r="A745" s="65">
        <v>23</v>
      </c>
      <c r="B745" s="72">
        <v>61.02</v>
      </c>
      <c r="C745" s="65" t="s">
        <v>1880</v>
      </c>
      <c r="D745" s="65" t="s">
        <v>16</v>
      </c>
      <c r="E745" s="31">
        <f t="shared" si="11"/>
        <v>1403.46</v>
      </c>
    </row>
    <row r="746" spans="1:5" ht="15" customHeight="1" x14ac:dyDescent="0.25">
      <c r="A746" s="65">
        <v>179</v>
      </c>
      <c r="B746" s="72">
        <v>61.02</v>
      </c>
      <c r="C746" s="65" t="s">
        <v>4509</v>
      </c>
      <c r="D746" s="65" t="s">
        <v>16</v>
      </c>
      <c r="E746" s="31">
        <f t="shared" si="11"/>
        <v>10922.58</v>
      </c>
    </row>
    <row r="747" spans="1:5" ht="15" customHeight="1" x14ac:dyDescent="0.25">
      <c r="A747" s="65">
        <v>207</v>
      </c>
      <c r="B747" s="72">
        <v>61</v>
      </c>
      <c r="C747" s="65" t="s">
        <v>4509</v>
      </c>
      <c r="D747" s="65" t="s">
        <v>16</v>
      </c>
      <c r="E747" s="31">
        <f t="shared" si="11"/>
        <v>12627</v>
      </c>
    </row>
    <row r="748" spans="1:5" ht="15" customHeight="1" x14ac:dyDescent="0.25">
      <c r="A748" s="65">
        <v>95</v>
      </c>
      <c r="B748" s="72">
        <v>60.98</v>
      </c>
      <c r="C748" s="65" t="s">
        <v>5449</v>
      </c>
      <c r="D748" s="65" t="s">
        <v>16</v>
      </c>
      <c r="E748" s="31">
        <f t="shared" si="11"/>
        <v>5793.0999999999995</v>
      </c>
    </row>
    <row r="749" spans="1:5" ht="15" customHeight="1" x14ac:dyDescent="0.25">
      <c r="A749" s="65">
        <v>100</v>
      </c>
      <c r="B749" s="72">
        <v>60.98</v>
      </c>
      <c r="C749" s="65" t="s">
        <v>5449</v>
      </c>
      <c r="D749" s="65" t="s">
        <v>16</v>
      </c>
      <c r="E749" s="31">
        <f t="shared" si="11"/>
        <v>6098</v>
      </c>
    </row>
    <row r="750" spans="1:5" ht="15" customHeight="1" x14ac:dyDescent="0.25">
      <c r="A750" s="65">
        <v>153</v>
      </c>
      <c r="B750" s="72">
        <v>60.98</v>
      </c>
      <c r="C750" s="65" t="s">
        <v>5450</v>
      </c>
      <c r="D750" s="65" t="s">
        <v>16</v>
      </c>
      <c r="E750" s="31">
        <f t="shared" si="11"/>
        <v>9329.9399999999987</v>
      </c>
    </row>
    <row r="751" spans="1:5" ht="15" customHeight="1" x14ac:dyDescent="0.25">
      <c r="A751" s="65">
        <v>75</v>
      </c>
      <c r="B751" s="72">
        <v>60.98</v>
      </c>
      <c r="C751" s="65" t="s">
        <v>5450</v>
      </c>
      <c r="D751" s="65" t="s">
        <v>16</v>
      </c>
      <c r="E751" s="31">
        <f t="shared" si="11"/>
        <v>4573.5</v>
      </c>
    </row>
    <row r="752" spans="1:5" ht="15" customHeight="1" x14ac:dyDescent="0.25">
      <c r="A752" s="65">
        <v>161</v>
      </c>
      <c r="B752" s="72">
        <v>60.98</v>
      </c>
      <c r="C752" s="65" t="s">
        <v>5451</v>
      </c>
      <c r="D752" s="65" t="s">
        <v>16</v>
      </c>
      <c r="E752" s="31">
        <f t="shared" si="11"/>
        <v>9817.7799999999988</v>
      </c>
    </row>
    <row r="753" spans="1:5" ht="15" customHeight="1" x14ac:dyDescent="0.25">
      <c r="A753" s="65">
        <v>412</v>
      </c>
      <c r="B753" s="72">
        <v>60.98</v>
      </c>
      <c r="C753" s="65" t="s">
        <v>5452</v>
      </c>
      <c r="D753" s="65" t="s">
        <v>16</v>
      </c>
      <c r="E753" s="31">
        <f t="shared" si="11"/>
        <v>25123.759999999998</v>
      </c>
    </row>
    <row r="754" spans="1:5" ht="15" customHeight="1" x14ac:dyDescent="0.25">
      <c r="A754" s="65">
        <v>229</v>
      </c>
      <c r="B754" s="72">
        <v>60.96</v>
      </c>
      <c r="C754" s="65" t="s">
        <v>5453</v>
      </c>
      <c r="D754" s="65" t="s">
        <v>16</v>
      </c>
      <c r="E754" s="31">
        <f t="shared" si="11"/>
        <v>13959.84</v>
      </c>
    </row>
    <row r="755" spans="1:5" ht="15" customHeight="1" x14ac:dyDescent="0.25">
      <c r="A755" s="65">
        <v>124</v>
      </c>
      <c r="B755" s="72">
        <v>60.94</v>
      </c>
      <c r="C755" s="65" t="s">
        <v>5454</v>
      </c>
      <c r="D755" s="65" t="s">
        <v>16</v>
      </c>
      <c r="E755" s="31">
        <f t="shared" si="11"/>
        <v>7556.5599999999995</v>
      </c>
    </row>
    <row r="756" spans="1:5" ht="15" customHeight="1" x14ac:dyDescent="0.25">
      <c r="A756" s="65">
        <v>242</v>
      </c>
      <c r="B756" s="72">
        <v>60.98</v>
      </c>
      <c r="C756" s="65" t="s">
        <v>4515</v>
      </c>
      <c r="D756" s="65" t="s">
        <v>16</v>
      </c>
      <c r="E756" s="31">
        <f t="shared" si="11"/>
        <v>14757.16</v>
      </c>
    </row>
    <row r="757" spans="1:5" ht="15" customHeight="1" x14ac:dyDescent="0.25">
      <c r="A757" s="65">
        <v>211</v>
      </c>
      <c r="B757" s="72">
        <v>60.96</v>
      </c>
      <c r="C757" s="65" t="s">
        <v>1047</v>
      </c>
      <c r="D757" s="65" t="s">
        <v>16</v>
      </c>
      <c r="E757" s="31">
        <f t="shared" si="11"/>
        <v>12862.56</v>
      </c>
    </row>
    <row r="758" spans="1:5" ht="15" customHeight="1" x14ac:dyDescent="0.25">
      <c r="A758" s="65">
        <v>275</v>
      </c>
      <c r="B758" s="72">
        <v>60.94</v>
      </c>
      <c r="C758" s="65" t="s">
        <v>1047</v>
      </c>
      <c r="D758" s="65" t="s">
        <v>16</v>
      </c>
      <c r="E758" s="31">
        <f t="shared" si="11"/>
        <v>16758.5</v>
      </c>
    </row>
    <row r="759" spans="1:5" ht="15" customHeight="1" x14ac:dyDescent="0.25">
      <c r="A759" s="65">
        <v>131</v>
      </c>
      <c r="B759" s="72">
        <v>60.92</v>
      </c>
      <c r="C759" s="65" t="s">
        <v>5455</v>
      </c>
      <c r="D759" s="65" t="s">
        <v>16</v>
      </c>
      <c r="E759" s="31">
        <f t="shared" si="11"/>
        <v>7980.52</v>
      </c>
    </row>
    <row r="760" spans="1:5" ht="15" customHeight="1" x14ac:dyDescent="0.25">
      <c r="A760" s="65">
        <v>158</v>
      </c>
      <c r="B760" s="72">
        <v>60.9</v>
      </c>
      <c r="C760" s="65" t="s">
        <v>5456</v>
      </c>
      <c r="D760" s="65" t="s">
        <v>16</v>
      </c>
      <c r="E760" s="31">
        <f t="shared" si="11"/>
        <v>9622.1999999999989</v>
      </c>
    </row>
    <row r="761" spans="1:5" ht="15" customHeight="1" x14ac:dyDescent="0.25">
      <c r="A761" s="65">
        <v>138</v>
      </c>
      <c r="B761" s="72">
        <v>60.92</v>
      </c>
      <c r="C761" s="65" t="s">
        <v>5457</v>
      </c>
      <c r="D761" s="65" t="s">
        <v>16</v>
      </c>
      <c r="E761" s="31">
        <f t="shared" si="11"/>
        <v>8406.9600000000009</v>
      </c>
    </row>
    <row r="762" spans="1:5" ht="15" customHeight="1" x14ac:dyDescent="0.25">
      <c r="A762" s="65">
        <v>11</v>
      </c>
      <c r="B762" s="72">
        <v>60.92</v>
      </c>
      <c r="C762" s="65" t="s">
        <v>744</v>
      </c>
      <c r="D762" s="65" t="s">
        <v>16</v>
      </c>
      <c r="E762" s="31">
        <f t="shared" si="11"/>
        <v>670.12</v>
      </c>
    </row>
    <row r="763" spans="1:5" ht="15" customHeight="1" x14ac:dyDescent="0.25">
      <c r="A763" s="65">
        <v>106</v>
      </c>
      <c r="B763" s="72">
        <v>60.9</v>
      </c>
      <c r="C763" s="65" t="s">
        <v>5458</v>
      </c>
      <c r="D763" s="65" t="s">
        <v>16</v>
      </c>
      <c r="E763" s="31">
        <f t="shared" si="11"/>
        <v>6455.4</v>
      </c>
    </row>
    <row r="764" spans="1:5" ht="15" customHeight="1" x14ac:dyDescent="0.25">
      <c r="A764" s="65">
        <v>18</v>
      </c>
      <c r="B764" s="72">
        <v>60.9</v>
      </c>
      <c r="C764" s="65" t="s">
        <v>5458</v>
      </c>
      <c r="D764" s="65" t="s">
        <v>16</v>
      </c>
      <c r="E764" s="31">
        <f t="shared" si="11"/>
        <v>1096.2</v>
      </c>
    </row>
    <row r="765" spans="1:5" ht="15" customHeight="1" x14ac:dyDescent="0.25">
      <c r="A765" s="65">
        <v>122</v>
      </c>
      <c r="B765" s="72">
        <v>60.88</v>
      </c>
      <c r="C765" s="65" t="s">
        <v>5458</v>
      </c>
      <c r="D765" s="65" t="s">
        <v>16</v>
      </c>
      <c r="E765" s="31">
        <f t="shared" si="11"/>
        <v>7427.3600000000006</v>
      </c>
    </row>
    <row r="766" spans="1:5" ht="15" customHeight="1" x14ac:dyDescent="0.25">
      <c r="A766" s="65">
        <v>128</v>
      </c>
      <c r="B766" s="72">
        <v>60.86</v>
      </c>
      <c r="C766" s="65" t="s">
        <v>5459</v>
      </c>
      <c r="D766" s="65" t="s">
        <v>16</v>
      </c>
      <c r="E766" s="31">
        <f t="shared" si="11"/>
        <v>7790.08</v>
      </c>
    </row>
    <row r="767" spans="1:5" ht="15" customHeight="1" x14ac:dyDescent="0.25">
      <c r="A767" s="65">
        <v>286</v>
      </c>
      <c r="B767" s="72">
        <v>60.9</v>
      </c>
      <c r="C767" s="65" t="s">
        <v>5460</v>
      </c>
      <c r="D767" s="65" t="s">
        <v>16</v>
      </c>
      <c r="E767" s="31">
        <f t="shared" si="11"/>
        <v>17417.399999999998</v>
      </c>
    </row>
    <row r="768" spans="1:5" ht="15" customHeight="1" x14ac:dyDescent="0.25">
      <c r="A768" s="65">
        <v>145</v>
      </c>
      <c r="B768" s="72">
        <v>60.88</v>
      </c>
      <c r="C768" s="65" t="s">
        <v>5461</v>
      </c>
      <c r="D768" s="65" t="s">
        <v>16</v>
      </c>
      <c r="E768" s="31">
        <f t="shared" si="11"/>
        <v>8827.6</v>
      </c>
    </row>
    <row r="769" spans="1:5" ht="15" customHeight="1" x14ac:dyDescent="0.25">
      <c r="A769" s="65">
        <v>3</v>
      </c>
      <c r="B769" s="72">
        <v>60.88</v>
      </c>
      <c r="C769" s="65" t="s">
        <v>5462</v>
      </c>
      <c r="D769" s="65" t="s">
        <v>16</v>
      </c>
      <c r="E769" s="31">
        <f t="shared" si="11"/>
        <v>182.64000000000001</v>
      </c>
    </row>
    <row r="770" spans="1:5" ht="15" customHeight="1" x14ac:dyDescent="0.25">
      <c r="A770" s="65">
        <v>264</v>
      </c>
      <c r="B770" s="72">
        <v>60.88</v>
      </c>
      <c r="C770" s="65" t="s">
        <v>5462</v>
      </c>
      <c r="D770" s="65" t="s">
        <v>16</v>
      </c>
      <c r="E770" s="31">
        <f t="shared" si="11"/>
        <v>16072.320000000002</v>
      </c>
    </row>
    <row r="771" spans="1:5" ht="15" customHeight="1" x14ac:dyDescent="0.25">
      <c r="A771" s="65">
        <v>6</v>
      </c>
      <c r="B771" s="72">
        <v>60.88</v>
      </c>
      <c r="C771" s="65" t="s">
        <v>5462</v>
      </c>
      <c r="D771" s="65" t="s">
        <v>16</v>
      </c>
      <c r="E771" s="31">
        <f t="shared" ref="E771:E834" si="12">A771*B771</f>
        <v>365.28000000000003</v>
      </c>
    </row>
    <row r="772" spans="1:5" ht="15" customHeight="1" x14ac:dyDescent="0.25">
      <c r="A772" s="65">
        <v>76</v>
      </c>
      <c r="B772" s="72">
        <v>60.88</v>
      </c>
      <c r="C772" s="65" t="s">
        <v>5462</v>
      </c>
      <c r="D772" s="65" t="s">
        <v>16</v>
      </c>
      <c r="E772" s="31">
        <f t="shared" si="12"/>
        <v>4626.88</v>
      </c>
    </row>
    <row r="773" spans="1:5" ht="15" customHeight="1" x14ac:dyDescent="0.25">
      <c r="A773" s="65">
        <v>45</v>
      </c>
      <c r="B773" s="72">
        <v>60.88</v>
      </c>
      <c r="C773" s="65" t="s">
        <v>5462</v>
      </c>
      <c r="D773" s="65" t="s">
        <v>16</v>
      </c>
      <c r="E773" s="31">
        <f t="shared" si="12"/>
        <v>2739.6</v>
      </c>
    </row>
    <row r="774" spans="1:5" ht="15" customHeight="1" x14ac:dyDescent="0.25">
      <c r="A774" s="65">
        <v>72</v>
      </c>
      <c r="B774" s="72">
        <v>60.88</v>
      </c>
      <c r="C774" s="65" t="s">
        <v>5462</v>
      </c>
      <c r="D774" s="65" t="s">
        <v>16</v>
      </c>
      <c r="E774" s="31">
        <f t="shared" si="12"/>
        <v>4383.3600000000006</v>
      </c>
    </row>
    <row r="775" spans="1:5" ht="15" customHeight="1" x14ac:dyDescent="0.25">
      <c r="A775" s="65">
        <v>49</v>
      </c>
      <c r="B775" s="72">
        <v>60.88</v>
      </c>
      <c r="C775" s="65" t="s">
        <v>5462</v>
      </c>
      <c r="D775" s="65" t="s">
        <v>16</v>
      </c>
      <c r="E775" s="31">
        <f t="shared" si="12"/>
        <v>2983.1200000000003</v>
      </c>
    </row>
    <row r="776" spans="1:5" ht="15" customHeight="1" x14ac:dyDescent="0.25">
      <c r="A776" s="65">
        <v>121</v>
      </c>
      <c r="B776" s="72">
        <v>60.88</v>
      </c>
      <c r="C776" s="65" t="s">
        <v>5463</v>
      </c>
      <c r="D776" s="65" t="s">
        <v>16</v>
      </c>
      <c r="E776" s="31">
        <f t="shared" si="12"/>
        <v>7366.4800000000005</v>
      </c>
    </row>
    <row r="777" spans="1:5" ht="15" customHeight="1" x14ac:dyDescent="0.25">
      <c r="A777" s="65">
        <v>155</v>
      </c>
      <c r="B777" s="72">
        <v>60.86</v>
      </c>
      <c r="C777" s="65" t="s">
        <v>5464</v>
      </c>
      <c r="D777" s="65" t="s">
        <v>16</v>
      </c>
      <c r="E777" s="31">
        <f t="shared" si="12"/>
        <v>9433.2999999999993</v>
      </c>
    </row>
    <row r="778" spans="1:5" ht="15" customHeight="1" x14ac:dyDescent="0.25">
      <c r="A778" s="65">
        <v>68</v>
      </c>
      <c r="B778" s="72">
        <v>60.88</v>
      </c>
      <c r="C778" s="65" t="s">
        <v>5465</v>
      </c>
      <c r="D778" s="65" t="s">
        <v>16</v>
      </c>
      <c r="E778" s="31">
        <f t="shared" si="12"/>
        <v>4139.84</v>
      </c>
    </row>
    <row r="779" spans="1:5" ht="15" customHeight="1" x14ac:dyDescent="0.25">
      <c r="A779" s="65">
        <v>68</v>
      </c>
      <c r="B779" s="72">
        <v>60.88</v>
      </c>
      <c r="C779" s="65" t="s">
        <v>5466</v>
      </c>
      <c r="D779" s="65" t="s">
        <v>16</v>
      </c>
      <c r="E779" s="31">
        <f t="shared" si="12"/>
        <v>4139.84</v>
      </c>
    </row>
    <row r="780" spans="1:5" ht="15" customHeight="1" x14ac:dyDescent="0.25">
      <c r="A780" s="65">
        <v>124</v>
      </c>
      <c r="B780" s="72">
        <v>60.88</v>
      </c>
      <c r="C780" s="65" t="s">
        <v>5466</v>
      </c>
      <c r="D780" s="65" t="s">
        <v>16</v>
      </c>
      <c r="E780" s="31">
        <f t="shared" si="12"/>
        <v>7549.12</v>
      </c>
    </row>
    <row r="781" spans="1:5" ht="15" customHeight="1" x14ac:dyDescent="0.25">
      <c r="A781" s="65">
        <v>220</v>
      </c>
      <c r="B781" s="72">
        <v>60.86</v>
      </c>
      <c r="C781" s="65" t="s">
        <v>5467</v>
      </c>
      <c r="D781" s="65" t="s">
        <v>16</v>
      </c>
      <c r="E781" s="31">
        <f t="shared" si="12"/>
        <v>13389.2</v>
      </c>
    </row>
    <row r="782" spans="1:5" ht="15" customHeight="1" x14ac:dyDescent="0.25">
      <c r="A782" s="65">
        <v>71</v>
      </c>
      <c r="B782" s="72">
        <v>60.9</v>
      </c>
      <c r="C782" s="65" t="s">
        <v>5468</v>
      </c>
      <c r="D782" s="65" t="s">
        <v>16</v>
      </c>
      <c r="E782" s="31">
        <f t="shared" si="12"/>
        <v>4323.8999999999996</v>
      </c>
    </row>
    <row r="783" spans="1:5" ht="15" customHeight="1" x14ac:dyDescent="0.25">
      <c r="A783" s="65">
        <v>152</v>
      </c>
      <c r="B783" s="72">
        <v>60.9</v>
      </c>
      <c r="C783" s="65" t="s">
        <v>5468</v>
      </c>
      <c r="D783" s="65" t="s">
        <v>16</v>
      </c>
      <c r="E783" s="31">
        <f t="shared" si="12"/>
        <v>9256.7999999999993</v>
      </c>
    </row>
    <row r="784" spans="1:5" ht="15" customHeight="1" x14ac:dyDescent="0.25">
      <c r="A784" s="65">
        <v>112</v>
      </c>
      <c r="B784" s="72">
        <v>60.88</v>
      </c>
      <c r="C784" s="65" t="s">
        <v>4525</v>
      </c>
      <c r="D784" s="65" t="s">
        <v>16</v>
      </c>
      <c r="E784" s="31">
        <f t="shared" si="12"/>
        <v>6818.56</v>
      </c>
    </row>
    <row r="785" spans="1:5" ht="15" customHeight="1" x14ac:dyDescent="0.25">
      <c r="A785" s="65">
        <v>113</v>
      </c>
      <c r="B785" s="72">
        <v>60.88</v>
      </c>
      <c r="C785" s="65" t="s">
        <v>4525</v>
      </c>
      <c r="D785" s="65" t="s">
        <v>16</v>
      </c>
      <c r="E785" s="31">
        <f t="shared" si="12"/>
        <v>6879.4400000000005</v>
      </c>
    </row>
    <row r="786" spans="1:5" ht="15" customHeight="1" x14ac:dyDescent="0.25">
      <c r="A786" s="65">
        <v>105</v>
      </c>
      <c r="B786" s="72">
        <v>60.9</v>
      </c>
      <c r="C786" s="65" t="s">
        <v>5469</v>
      </c>
      <c r="D786" s="65" t="s">
        <v>16</v>
      </c>
      <c r="E786" s="31">
        <f t="shared" si="12"/>
        <v>6394.5</v>
      </c>
    </row>
    <row r="787" spans="1:5" ht="15" customHeight="1" x14ac:dyDescent="0.25">
      <c r="A787" s="65">
        <v>101</v>
      </c>
      <c r="B787" s="72">
        <v>60.9</v>
      </c>
      <c r="C787" s="65" t="s">
        <v>5469</v>
      </c>
      <c r="D787" s="65" t="s">
        <v>16</v>
      </c>
      <c r="E787" s="31">
        <f t="shared" si="12"/>
        <v>6150.9</v>
      </c>
    </row>
    <row r="788" spans="1:5" ht="15" customHeight="1" x14ac:dyDescent="0.25">
      <c r="A788" s="65">
        <v>158</v>
      </c>
      <c r="B788" s="72">
        <v>60.88</v>
      </c>
      <c r="C788" s="65" t="s">
        <v>5470</v>
      </c>
      <c r="D788" s="65" t="s">
        <v>16</v>
      </c>
      <c r="E788" s="31">
        <f t="shared" si="12"/>
        <v>9619.0400000000009</v>
      </c>
    </row>
    <row r="789" spans="1:5" ht="15" customHeight="1" x14ac:dyDescent="0.25">
      <c r="A789" s="65">
        <v>255</v>
      </c>
      <c r="B789" s="72">
        <v>60.86</v>
      </c>
      <c r="C789" s="65" t="s">
        <v>5471</v>
      </c>
      <c r="D789" s="65" t="s">
        <v>16</v>
      </c>
      <c r="E789" s="31">
        <f t="shared" si="12"/>
        <v>15519.3</v>
      </c>
    </row>
    <row r="790" spans="1:5" ht="15" customHeight="1" x14ac:dyDescent="0.25">
      <c r="A790" s="65">
        <v>194</v>
      </c>
      <c r="B790" s="72">
        <v>60.84</v>
      </c>
      <c r="C790" s="65" t="s">
        <v>5472</v>
      </c>
      <c r="D790" s="65" t="s">
        <v>16</v>
      </c>
      <c r="E790" s="31">
        <f t="shared" si="12"/>
        <v>11802.960000000001</v>
      </c>
    </row>
    <row r="791" spans="1:5" ht="15" customHeight="1" x14ac:dyDescent="0.25">
      <c r="A791" s="65">
        <v>144</v>
      </c>
      <c r="B791" s="72">
        <v>60.82</v>
      </c>
      <c r="C791" s="65" t="s">
        <v>5473</v>
      </c>
      <c r="D791" s="65" t="s">
        <v>16</v>
      </c>
      <c r="E791" s="31">
        <f t="shared" si="12"/>
        <v>8758.08</v>
      </c>
    </row>
    <row r="792" spans="1:5" ht="15" customHeight="1" x14ac:dyDescent="0.25">
      <c r="A792" s="65">
        <v>195</v>
      </c>
      <c r="B792" s="72">
        <v>60.82</v>
      </c>
      <c r="C792" s="65" t="s">
        <v>5474</v>
      </c>
      <c r="D792" s="65" t="s">
        <v>16</v>
      </c>
      <c r="E792" s="31">
        <f t="shared" si="12"/>
        <v>11859.9</v>
      </c>
    </row>
    <row r="793" spans="1:5" ht="15" customHeight="1" x14ac:dyDescent="0.25">
      <c r="A793" s="65">
        <v>365</v>
      </c>
      <c r="B793" s="72">
        <v>60.94</v>
      </c>
      <c r="C793" s="65" t="s">
        <v>5475</v>
      </c>
      <c r="D793" s="65" t="s">
        <v>16</v>
      </c>
      <c r="E793" s="31">
        <f t="shared" si="12"/>
        <v>22243.1</v>
      </c>
    </row>
    <row r="794" spans="1:5" ht="15" customHeight="1" x14ac:dyDescent="0.25">
      <c r="A794" s="65">
        <v>426</v>
      </c>
      <c r="B794" s="72">
        <v>60.92</v>
      </c>
      <c r="C794" s="65" t="s">
        <v>5476</v>
      </c>
      <c r="D794" s="65" t="s">
        <v>16</v>
      </c>
      <c r="E794" s="31">
        <f t="shared" si="12"/>
        <v>25951.920000000002</v>
      </c>
    </row>
    <row r="795" spans="1:5" ht="15" customHeight="1" x14ac:dyDescent="0.25">
      <c r="A795" s="65">
        <v>359</v>
      </c>
      <c r="B795" s="72">
        <v>60.94</v>
      </c>
      <c r="C795" s="65" t="s">
        <v>5477</v>
      </c>
      <c r="D795" s="65" t="s">
        <v>16</v>
      </c>
      <c r="E795" s="31">
        <f t="shared" si="12"/>
        <v>21877.46</v>
      </c>
    </row>
    <row r="796" spans="1:5" ht="15" customHeight="1" x14ac:dyDescent="0.25">
      <c r="A796" s="65">
        <v>132</v>
      </c>
      <c r="B796" s="72">
        <v>60.92</v>
      </c>
      <c r="C796" s="65" t="s">
        <v>5478</v>
      </c>
      <c r="D796" s="65" t="s">
        <v>16</v>
      </c>
      <c r="E796" s="31">
        <f t="shared" si="12"/>
        <v>8041.4400000000005</v>
      </c>
    </row>
    <row r="797" spans="1:5" ht="15" customHeight="1" x14ac:dyDescent="0.25">
      <c r="A797" s="65">
        <v>264</v>
      </c>
      <c r="B797" s="72">
        <v>60.94</v>
      </c>
      <c r="C797" s="65" t="s">
        <v>5479</v>
      </c>
      <c r="D797" s="65" t="s">
        <v>16</v>
      </c>
      <c r="E797" s="31">
        <f t="shared" si="12"/>
        <v>16088.16</v>
      </c>
    </row>
    <row r="798" spans="1:5" ht="15" customHeight="1" x14ac:dyDescent="0.25">
      <c r="A798" s="65">
        <v>182</v>
      </c>
      <c r="B798" s="72">
        <v>60.94</v>
      </c>
      <c r="C798" s="65" t="s">
        <v>5479</v>
      </c>
      <c r="D798" s="65" t="s">
        <v>16</v>
      </c>
      <c r="E798" s="31">
        <f t="shared" si="12"/>
        <v>11091.08</v>
      </c>
    </row>
    <row r="799" spans="1:5" ht="15" customHeight="1" x14ac:dyDescent="0.25">
      <c r="A799" s="65">
        <v>70</v>
      </c>
      <c r="B799" s="72">
        <v>60.94</v>
      </c>
      <c r="C799" s="65" t="s">
        <v>5479</v>
      </c>
      <c r="D799" s="65" t="s">
        <v>16</v>
      </c>
      <c r="E799" s="31">
        <f t="shared" si="12"/>
        <v>4265.8</v>
      </c>
    </row>
    <row r="800" spans="1:5" ht="15" customHeight="1" x14ac:dyDescent="0.25">
      <c r="A800" s="65">
        <v>10</v>
      </c>
      <c r="B800" s="72">
        <v>60.94</v>
      </c>
      <c r="C800" s="65" t="s">
        <v>5480</v>
      </c>
      <c r="D800" s="65" t="s">
        <v>16</v>
      </c>
      <c r="E800" s="31">
        <f t="shared" si="12"/>
        <v>609.4</v>
      </c>
    </row>
    <row r="801" spans="1:5" ht="15" customHeight="1" x14ac:dyDescent="0.25">
      <c r="A801" s="65">
        <v>112</v>
      </c>
      <c r="B801" s="72">
        <v>60.94</v>
      </c>
      <c r="C801" s="65" t="s">
        <v>5480</v>
      </c>
      <c r="D801" s="65" t="s">
        <v>16</v>
      </c>
      <c r="E801" s="31">
        <f t="shared" si="12"/>
        <v>6825.28</v>
      </c>
    </row>
    <row r="802" spans="1:5" ht="15" customHeight="1" x14ac:dyDescent="0.25">
      <c r="A802" s="65">
        <v>66</v>
      </c>
      <c r="B802" s="72">
        <v>60.94</v>
      </c>
      <c r="C802" s="65" t="s">
        <v>5480</v>
      </c>
      <c r="D802" s="65" t="s">
        <v>16</v>
      </c>
      <c r="E802" s="31">
        <f t="shared" si="12"/>
        <v>4022.04</v>
      </c>
    </row>
    <row r="803" spans="1:5" ht="15" customHeight="1" x14ac:dyDescent="0.25">
      <c r="A803" s="65">
        <v>136</v>
      </c>
      <c r="B803" s="72">
        <v>60.94</v>
      </c>
      <c r="C803" s="65" t="s">
        <v>5481</v>
      </c>
      <c r="D803" s="65" t="s">
        <v>16</v>
      </c>
      <c r="E803" s="31">
        <f t="shared" si="12"/>
        <v>8287.84</v>
      </c>
    </row>
    <row r="804" spans="1:5" ht="15" customHeight="1" x14ac:dyDescent="0.25">
      <c r="A804" s="65">
        <v>313</v>
      </c>
      <c r="B804" s="72">
        <v>60.94</v>
      </c>
      <c r="C804" s="65" t="s">
        <v>5482</v>
      </c>
      <c r="D804" s="65" t="s">
        <v>16</v>
      </c>
      <c r="E804" s="31">
        <f t="shared" si="12"/>
        <v>19074.219999999998</v>
      </c>
    </row>
    <row r="805" spans="1:5" ht="15" customHeight="1" x14ac:dyDescent="0.25">
      <c r="A805" s="65">
        <v>264</v>
      </c>
      <c r="B805" s="72">
        <v>60.96</v>
      </c>
      <c r="C805" s="65" t="s">
        <v>5483</v>
      </c>
      <c r="D805" s="65" t="s">
        <v>16</v>
      </c>
      <c r="E805" s="31">
        <f t="shared" si="12"/>
        <v>16093.44</v>
      </c>
    </row>
    <row r="806" spans="1:5" ht="15" customHeight="1" x14ac:dyDescent="0.25">
      <c r="A806" s="65">
        <v>171</v>
      </c>
      <c r="B806" s="72">
        <v>60.96</v>
      </c>
      <c r="C806" s="65" t="s">
        <v>5483</v>
      </c>
      <c r="D806" s="65" t="s">
        <v>16</v>
      </c>
      <c r="E806" s="31">
        <f t="shared" si="12"/>
        <v>10424.16</v>
      </c>
    </row>
    <row r="807" spans="1:5" ht="15" customHeight="1" x14ac:dyDescent="0.25">
      <c r="A807" s="65">
        <v>288</v>
      </c>
      <c r="B807" s="72">
        <v>60.94</v>
      </c>
      <c r="C807" s="65" t="s">
        <v>5484</v>
      </c>
      <c r="D807" s="65" t="s">
        <v>16</v>
      </c>
      <c r="E807" s="31">
        <f t="shared" si="12"/>
        <v>17550.72</v>
      </c>
    </row>
    <row r="808" spans="1:5" ht="15" customHeight="1" x14ac:dyDescent="0.25">
      <c r="A808" s="65">
        <v>148</v>
      </c>
      <c r="B808" s="72">
        <v>60.92</v>
      </c>
      <c r="C808" s="65" t="s">
        <v>5484</v>
      </c>
      <c r="D808" s="65" t="s">
        <v>16</v>
      </c>
      <c r="E808" s="31">
        <f t="shared" si="12"/>
        <v>9016.16</v>
      </c>
    </row>
    <row r="809" spans="1:5" ht="15" customHeight="1" x14ac:dyDescent="0.25">
      <c r="A809" s="65">
        <v>67</v>
      </c>
      <c r="B809" s="72">
        <v>60.94</v>
      </c>
      <c r="C809" s="65" t="s">
        <v>5485</v>
      </c>
      <c r="D809" s="65" t="s">
        <v>16</v>
      </c>
      <c r="E809" s="31">
        <f t="shared" si="12"/>
        <v>4082.98</v>
      </c>
    </row>
    <row r="810" spans="1:5" ht="15" customHeight="1" x14ac:dyDescent="0.25">
      <c r="A810" s="65">
        <v>60</v>
      </c>
      <c r="B810" s="72">
        <v>60.94</v>
      </c>
      <c r="C810" s="65" t="s">
        <v>5485</v>
      </c>
      <c r="D810" s="65" t="s">
        <v>16</v>
      </c>
      <c r="E810" s="31">
        <f t="shared" si="12"/>
        <v>3656.3999999999996</v>
      </c>
    </row>
    <row r="811" spans="1:5" ht="15" customHeight="1" x14ac:dyDescent="0.25">
      <c r="A811" s="65">
        <v>128</v>
      </c>
      <c r="B811" s="72">
        <v>60.92</v>
      </c>
      <c r="C811" s="65" t="s">
        <v>5486</v>
      </c>
      <c r="D811" s="65" t="s">
        <v>16</v>
      </c>
      <c r="E811" s="31">
        <f t="shared" si="12"/>
        <v>7797.76</v>
      </c>
    </row>
    <row r="812" spans="1:5" ht="15" customHeight="1" x14ac:dyDescent="0.25">
      <c r="A812" s="65">
        <v>158</v>
      </c>
      <c r="B812" s="72">
        <v>60.9</v>
      </c>
      <c r="C812" s="65" t="s">
        <v>5487</v>
      </c>
      <c r="D812" s="65" t="s">
        <v>16</v>
      </c>
      <c r="E812" s="31">
        <f t="shared" si="12"/>
        <v>9622.1999999999989</v>
      </c>
    </row>
    <row r="813" spans="1:5" ht="15" customHeight="1" x14ac:dyDescent="0.25">
      <c r="A813" s="65">
        <v>263</v>
      </c>
      <c r="B813" s="72">
        <v>60.9</v>
      </c>
      <c r="C813" s="65" t="s">
        <v>5488</v>
      </c>
      <c r="D813" s="65" t="s">
        <v>16</v>
      </c>
      <c r="E813" s="31">
        <f t="shared" si="12"/>
        <v>16016.699999999999</v>
      </c>
    </row>
    <row r="814" spans="1:5" ht="15" customHeight="1" x14ac:dyDescent="0.25">
      <c r="A814" s="65">
        <v>114</v>
      </c>
      <c r="B814" s="72">
        <v>60.9</v>
      </c>
      <c r="C814" s="65" t="s">
        <v>5489</v>
      </c>
      <c r="D814" s="65" t="s">
        <v>16</v>
      </c>
      <c r="E814" s="31">
        <f t="shared" si="12"/>
        <v>6942.5999999999995</v>
      </c>
    </row>
    <row r="815" spans="1:5" ht="15" customHeight="1" x14ac:dyDescent="0.25">
      <c r="A815" s="65">
        <v>140</v>
      </c>
      <c r="B815" s="72">
        <v>60.9</v>
      </c>
      <c r="C815" s="65" t="s">
        <v>5490</v>
      </c>
      <c r="D815" s="65" t="s">
        <v>16</v>
      </c>
      <c r="E815" s="31">
        <f t="shared" si="12"/>
        <v>8526</v>
      </c>
    </row>
    <row r="816" spans="1:5" ht="15" customHeight="1" x14ac:dyDescent="0.25">
      <c r="A816" s="65">
        <v>225</v>
      </c>
      <c r="B816" s="72">
        <v>60.9</v>
      </c>
      <c r="C816" s="65" t="s">
        <v>5490</v>
      </c>
      <c r="D816" s="65" t="s">
        <v>16</v>
      </c>
      <c r="E816" s="31">
        <f t="shared" si="12"/>
        <v>13702.5</v>
      </c>
    </row>
    <row r="817" spans="1:5" ht="15" customHeight="1" x14ac:dyDescent="0.25">
      <c r="A817" s="65">
        <v>264</v>
      </c>
      <c r="B817" s="72">
        <v>60.9</v>
      </c>
      <c r="C817" s="65" t="s">
        <v>5490</v>
      </c>
      <c r="D817" s="65" t="s">
        <v>16</v>
      </c>
      <c r="E817" s="31">
        <f t="shared" si="12"/>
        <v>16077.6</v>
      </c>
    </row>
    <row r="818" spans="1:5" ht="15" customHeight="1" x14ac:dyDescent="0.25">
      <c r="A818" s="65">
        <v>176</v>
      </c>
      <c r="B818" s="72">
        <v>60.9</v>
      </c>
      <c r="C818" s="65" t="s">
        <v>5490</v>
      </c>
      <c r="D818" s="65" t="s">
        <v>16</v>
      </c>
      <c r="E818" s="31">
        <f t="shared" si="12"/>
        <v>10718.4</v>
      </c>
    </row>
    <row r="819" spans="1:5" ht="15" customHeight="1" x14ac:dyDescent="0.25">
      <c r="A819" s="65">
        <v>113</v>
      </c>
      <c r="B819" s="72">
        <v>60.9</v>
      </c>
      <c r="C819" s="65" t="s">
        <v>5490</v>
      </c>
      <c r="D819" s="65" t="s">
        <v>16</v>
      </c>
      <c r="E819" s="31">
        <f t="shared" si="12"/>
        <v>6881.7</v>
      </c>
    </row>
    <row r="820" spans="1:5" ht="15" customHeight="1" x14ac:dyDescent="0.25">
      <c r="A820" s="65">
        <v>264</v>
      </c>
      <c r="B820" s="72">
        <v>60.9</v>
      </c>
      <c r="C820" s="65" t="s">
        <v>5491</v>
      </c>
      <c r="D820" s="65" t="s">
        <v>16</v>
      </c>
      <c r="E820" s="31">
        <f t="shared" si="12"/>
        <v>16077.6</v>
      </c>
    </row>
    <row r="821" spans="1:5" ht="15" customHeight="1" x14ac:dyDescent="0.25">
      <c r="A821" s="65">
        <v>155</v>
      </c>
      <c r="B821" s="72">
        <v>60.9</v>
      </c>
      <c r="C821" s="65" t="s">
        <v>5491</v>
      </c>
      <c r="D821" s="65" t="s">
        <v>16</v>
      </c>
      <c r="E821" s="31">
        <f t="shared" si="12"/>
        <v>9439.5</v>
      </c>
    </row>
    <row r="822" spans="1:5" ht="15" customHeight="1" x14ac:dyDescent="0.25">
      <c r="A822" s="65">
        <v>271</v>
      </c>
      <c r="B822" s="72">
        <v>60.9</v>
      </c>
      <c r="C822" s="65" t="s">
        <v>5492</v>
      </c>
      <c r="D822" s="65" t="s">
        <v>16</v>
      </c>
      <c r="E822" s="31">
        <f t="shared" si="12"/>
        <v>16503.899999999998</v>
      </c>
    </row>
    <row r="823" spans="1:5" ht="15" customHeight="1" x14ac:dyDescent="0.25">
      <c r="A823" s="65">
        <v>264</v>
      </c>
      <c r="B823" s="72">
        <v>60.9</v>
      </c>
      <c r="C823" s="65" t="s">
        <v>5492</v>
      </c>
      <c r="D823" s="65" t="s">
        <v>16</v>
      </c>
      <c r="E823" s="31">
        <f t="shared" si="12"/>
        <v>16077.6</v>
      </c>
    </row>
    <row r="824" spans="1:5" ht="15" customHeight="1" x14ac:dyDescent="0.25">
      <c r="A824" s="65">
        <v>37</v>
      </c>
      <c r="B824" s="72">
        <v>60.9</v>
      </c>
      <c r="C824" s="65" t="s">
        <v>5493</v>
      </c>
      <c r="D824" s="65" t="s">
        <v>16</v>
      </c>
      <c r="E824" s="31">
        <f t="shared" si="12"/>
        <v>2253.2999999999997</v>
      </c>
    </row>
    <row r="825" spans="1:5" ht="15" customHeight="1" x14ac:dyDescent="0.25">
      <c r="A825" s="65">
        <v>78</v>
      </c>
      <c r="B825" s="72">
        <v>60.92</v>
      </c>
      <c r="C825" s="65" t="s">
        <v>5494</v>
      </c>
      <c r="D825" s="65" t="s">
        <v>16</v>
      </c>
      <c r="E825" s="31">
        <f t="shared" si="12"/>
        <v>4751.76</v>
      </c>
    </row>
    <row r="826" spans="1:5" ht="15" customHeight="1" x14ac:dyDescent="0.25">
      <c r="A826" s="65">
        <v>142</v>
      </c>
      <c r="B826" s="72">
        <v>60.92</v>
      </c>
      <c r="C826" s="65" t="s">
        <v>5495</v>
      </c>
      <c r="D826" s="65" t="s">
        <v>16</v>
      </c>
      <c r="E826" s="31">
        <f t="shared" si="12"/>
        <v>8650.64</v>
      </c>
    </row>
    <row r="827" spans="1:5" ht="15" customHeight="1" x14ac:dyDescent="0.25">
      <c r="A827" s="65">
        <v>92</v>
      </c>
      <c r="B827" s="72">
        <v>60.92</v>
      </c>
      <c r="C827" s="65" t="s">
        <v>4545</v>
      </c>
      <c r="D827" s="65" t="s">
        <v>16</v>
      </c>
      <c r="E827" s="31">
        <f t="shared" si="12"/>
        <v>5604.64</v>
      </c>
    </row>
    <row r="828" spans="1:5" ht="15" customHeight="1" x14ac:dyDescent="0.25">
      <c r="A828" s="65">
        <v>172</v>
      </c>
      <c r="B828" s="72">
        <v>60.94</v>
      </c>
      <c r="C828" s="65" t="s">
        <v>5496</v>
      </c>
      <c r="D828" s="65" t="s">
        <v>16</v>
      </c>
      <c r="E828" s="31">
        <f t="shared" si="12"/>
        <v>10481.68</v>
      </c>
    </row>
    <row r="829" spans="1:5" ht="15" customHeight="1" x14ac:dyDescent="0.25">
      <c r="A829" s="65">
        <v>7</v>
      </c>
      <c r="B829" s="72">
        <v>60.94</v>
      </c>
      <c r="C829" s="65" t="s">
        <v>5496</v>
      </c>
      <c r="D829" s="65" t="s">
        <v>16</v>
      </c>
      <c r="E829" s="31">
        <f t="shared" si="12"/>
        <v>426.58</v>
      </c>
    </row>
    <row r="830" spans="1:5" ht="15" customHeight="1" x14ac:dyDescent="0.25">
      <c r="A830" s="65">
        <v>91</v>
      </c>
      <c r="B830" s="72">
        <v>60.96</v>
      </c>
      <c r="C830" s="65" t="s">
        <v>5497</v>
      </c>
      <c r="D830" s="65" t="s">
        <v>16</v>
      </c>
      <c r="E830" s="31">
        <f t="shared" si="12"/>
        <v>5547.36</v>
      </c>
    </row>
    <row r="831" spans="1:5" ht="15" customHeight="1" x14ac:dyDescent="0.25">
      <c r="A831" s="65">
        <v>30</v>
      </c>
      <c r="B831" s="72">
        <v>60.96</v>
      </c>
      <c r="C831" s="65" t="s">
        <v>5497</v>
      </c>
      <c r="D831" s="65" t="s">
        <v>16</v>
      </c>
      <c r="E831" s="31">
        <f t="shared" si="12"/>
        <v>1828.8</v>
      </c>
    </row>
    <row r="832" spans="1:5" ht="15" customHeight="1" x14ac:dyDescent="0.25">
      <c r="A832" s="65">
        <v>264</v>
      </c>
      <c r="B832" s="72">
        <v>60.96</v>
      </c>
      <c r="C832" s="65" t="s">
        <v>5498</v>
      </c>
      <c r="D832" s="65" t="s">
        <v>16</v>
      </c>
      <c r="E832" s="31">
        <f t="shared" si="12"/>
        <v>16093.44</v>
      </c>
    </row>
    <row r="833" spans="1:5" ht="15" customHeight="1" x14ac:dyDescent="0.25">
      <c r="A833" s="65">
        <v>177</v>
      </c>
      <c r="B833" s="72">
        <v>60.96</v>
      </c>
      <c r="C833" s="65" t="s">
        <v>5498</v>
      </c>
      <c r="D833" s="65" t="s">
        <v>16</v>
      </c>
      <c r="E833" s="31">
        <f t="shared" si="12"/>
        <v>10789.92</v>
      </c>
    </row>
    <row r="834" spans="1:5" ht="15" customHeight="1" x14ac:dyDescent="0.25">
      <c r="A834" s="65">
        <v>354</v>
      </c>
      <c r="B834" s="72">
        <v>60.96</v>
      </c>
      <c r="C834" s="65" t="s">
        <v>5499</v>
      </c>
      <c r="D834" s="65" t="s">
        <v>16</v>
      </c>
      <c r="E834" s="31">
        <f t="shared" si="12"/>
        <v>21579.84</v>
      </c>
    </row>
    <row r="835" spans="1:5" ht="15" customHeight="1" x14ac:dyDescent="0.25">
      <c r="A835" s="65">
        <v>85</v>
      </c>
      <c r="B835" s="72">
        <v>60.96</v>
      </c>
      <c r="C835" s="65" t="s">
        <v>5499</v>
      </c>
      <c r="D835" s="65" t="s">
        <v>16</v>
      </c>
      <c r="E835" s="31">
        <f t="shared" ref="E835:E898" si="13">A835*B835</f>
        <v>5181.6000000000004</v>
      </c>
    </row>
    <row r="836" spans="1:5" ht="15" customHeight="1" x14ac:dyDescent="0.25">
      <c r="A836" s="65">
        <v>121</v>
      </c>
      <c r="B836" s="72">
        <v>60.94</v>
      </c>
      <c r="C836" s="65" t="s">
        <v>5500</v>
      </c>
      <c r="D836" s="65" t="s">
        <v>16</v>
      </c>
      <c r="E836" s="31">
        <f t="shared" si="13"/>
        <v>7373.74</v>
      </c>
    </row>
    <row r="837" spans="1:5" ht="15" customHeight="1" x14ac:dyDescent="0.25">
      <c r="A837" s="65">
        <v>264</v>
      </c>
      <c r="B837" s="72">
        <v>60.96</v>
      </c>
      <c r="C837" s="65" t="s">
        <v>5501</v>
      </c>
      <c r="D837" s="65" t="s">
        <v>16</v>
      </c>
      <c r="E837" s="31">
        <f t="shared" si="13"/>
        <v>16093.44</v>
      </c>
    </row>
    <row r="838" spans="1:5" ht="15" customHeight="1" x14ac:dyDescent="0.25">
      <c r="A838" s="65">
        <v>178</v>
      </c>
      <c r="B838" s="72">
        <v>60.96</v>
      </c>
      <c r="C838" s="65" t="s">
        <v>5501</v>
      </c>
      <c r="D838" s="65" t="s">
        <v>16</v>
      </c>
      <c r="E838" s="31">
        <f t="shared" si="13"/>
        <v>10850.880000000001</v>
      </c>
    </row>
    <row r="839" spans="1:5" ht="15" customHeight="1" x14ac:dyDescent="0.25">
      <c r="A839" s="65">
        <v>184</v>
      </c>
      <c r="B839" s="72">
        <v>60.96</v>
      </c>
      <c r="C839" s="65" t="s">
        <v>5502</v>
      </c>
      <c r="D839" s="65" t="s">
        <v>16</v>
      </c>
      <c r="E839" s="31">
        <f t="shared" si="13"/>
        <v>11216.64</v>
      </c>
    </row>
    <row r="840" spans="1:5" ht="15" customHeight="1" x14ac:dyDescent="0.25">
      <c r="A840" s="65">
        <v>264</v>
      </c>
      <c r="B840" s="72">
        <v>60.96</v>
      </c>
      <c r="C840" s="65" t="s">
        <v>5502</v>
      </c>
      <c r="D840" s="65" t="s">
        <v>16</v>
      </c>
      <c r="E840" s="31">
        <f t="shared" si="13"/>
        <v>16093.44</v>
      </c>
    </row>
    <row r="841" spans="1:5" ht="15" customHeight="1" x14ac:dyDescent="0.25">
      <c r="A841" s="65">
        <v>178</v>
      </c>
      <c r="B841" s="72">
        <v>60.96</v>
      </c>
      <c r="C841" s="65" t="s">
        <v>5502</v>
      </c>
      <c r="D841" s="65" t="s">
        <v>16</v>
      </c>
      <c r="E841" s="31">
        <f t="shared" si="13"/>
        <v>10850.880000000001</v>
      </c>
    </row>
    <row r="842" spans="1:5" ht="15" customHeight="1" x14ac:dyDescent="0.25">
      <c r="A842" s="65">
        <v>111</v>
      </c>
      <c r="B842" s="72">
        <v>60.96</v>
      </c>
      <c r="C842" s="65" t="s">
        <v>5502</v>
      </c>
      <c r="D842" s="65" t="s">
        <v>16</v>
      </c>
      <c r="E842" s="31">
        <f t="shared" si="13"/>
        <v>6766.56</v>
      </c>
    </row>
    <row r="843" spans="1:5" ht="15" customHeight="1" x14ac:dyDescent="0.25">
      <c r="A843" s="65">
        <v>82</v>
      </c>
      <c r="B843" s="72">
        <v>60.98</v>
      </c>
      <c r="C843" s="65" t="s">
        <v>767</v>
      </c>
      <c r="D843" s="65" t="s">
        <v>16</v>
      </c>
      <c r="E843" s="31">
        <f t="shared" si="13"/>
        <v>5000.3599999999997</v>
      </c>
    </row>
    <row r="844" spans="1:5" ht="15" customHeight="1" x14ac:dyDescent="0.25">
      <c r="A844" s="65">
        <v>39</v>
      </c>
      <c r="B844" s="72">
        <v>60.98</v>
      </c>
      <c r="C844" s="65" t="s">
        <v>767</v>
      </c>
      <c r="D844" s="65" t="s">
        <v>16</v>
      </c>
      <c r="E844" s="31">
        <f t="shared" si="13"/>
        <v>2378.2199999999998</v>
      </c>
    </row>
    <row r="845" spans="1:5" ht="15" customHeight="1" x14ac:dyDescent="0.25">
      <c r="A845" s="65">
        <v>241</v>
      </c>
      <c r="B845" s="72">
        <v>60.96</v>
      </c>
      <c r="C845" s="65" t="s">
        <v>5503</v>
      </c>
      <c r="D845" s="65" t="s">
        <v>16</v>
      </c>
      <c r="E845" s="31">
        <f t="shared" si="13"/>
        <v>14691.36</v>
      </c>
    </row>
    <row r="846" spans="1:5" ht="15" customHeight="1" x14ac:dyDescent="0.25">
      <c r="A846" s="65">
        <v>152</v>
      </c>
      <c r="B846" s="72">
        <v>60.98</v>
      </c>
      <c r="C846" s="65" t="s">
        <v>2275</v>
      </c>
      <c r="D846" s="65" t="s">
        <v>16</v>
      </c>
      <c r="E846" s="31">
        <f t="shared" si="13"/>
        <v>9268.9599999999991</v>
      </c>
    </row>
    <row r="847" spans="1:5" ht="15" customHeight="1" x14ac:dyDescent="0.25">
      <c r="A847" s="65">
        <v>237</v>
      </c>
      <c r="B847" s="72">
        <v>60.98</v>
      </c>
      <c r="C847" s="65" t="s">
        <v>2275</v>
      </c>
      <c r="D847" s="65" t="s">
        <v>16</v>
      </c>
      <c r="E847" s="31">
        <f t="shared" si="13"/>
        <v>14452.259999999998</v>
      </c>
    </row>
    <row r="848" spans="1:5" ht="15" customHeight="1" x14ac:dyDescent="0.25">
      <c r="A848" s="65">
        <v>230</v>
      </c>
      <c r="B848" s="72">
        <v>60.96</v>
      </c>
      <c r="C848" s="65" t="s">
        <v>5504</v>
      </c>
      <c r="D848" s="65" t="s">
        <v>16</v>
      </c>
      <c r="E848" s="31">
        <f t="shared" si="13"/>
        <v>14020.800000000001</v>
      </c>
    </row>
    <row r="849" spans="1:5" ht="15" customHeight="1" x14ac:dyDescent="0.25">
      <c r="A849" s="65">
        <v>139</v>
      </c>
      <c r="B849" s="72">
        <v>60.94</v>
      </c>
      <c r="C849" s="65" t="s">
        <v>2277</v>
      </c>
      <c r="D849" s="65" t="s">
        <v>16</v>
      </c>
      <c r="E849" s="31">
        <f t="shared" si="13"/>
        <v>8470.66</v>
      </c>
    </row>
    <row r="850" spans="1:5" ht="15" customHeight="1" x14ac:dyDescent="0.25">
      <c r="A850" s="65">
        <v>72</v>
      </c>
      <c r="B850" s="72">
        <v>60.94</v>
      </c>
      <c r="C850" s="65" t="s">
        <v>2277</v>
      </c>
      <c r="D850" s="65" t="s">
        <v>16</v>
      </c>
      <c r="E850" s="31">
        <f t="shared" si="13"/>
        <v>4387.68</v>
      </c>
    </row>
    <row r="851" spans="1:5" ht="15" customHeight="1" x14ac:dyDescent="0.25">
      <c r="A851" s="65">
        <v>237</v>
      </c>
      <c r="B851" s="72">
        <v>60.94</v>
      </c>
      <c r="C851" s="65" t="s">
        <v>5505</v>
      </c>
      <c r="D851" s="65" t="s">
        <v>16</v>
      </c>
      <c r="E851" s="31">
        <f t="shared" si="13"/>
        <v>14442.779999999999</v>
      </c>
    </row>
    <row r="852" spans="1:5" ht="15" customHeight="1" x14ac:dyDescent="0.25">
      <c r="A852" s="65">
        <v>46</v>
      </c>
      <c r="B852" s="72">
        <v>60.94</v>
      </c>
      <c r="C852" s="65" t="s">
        <v>1476</v>
      </c>
      <c r="D852" s="65" t="s">
        <v>16</v>
      </c>
      <c r="E852" s="31">
        <f t="shared" si="13"/>
        <v>2803.24</v>
      </c>
    </row>
    <row r="853" spans="1:5" ht="15" customHeight="1" x14ac:dyDescent="0.25">
      <c r="A853" s="65">
        <v>75</v>
      </c>
      <c r="B853" s="72">
        <v>60.94</v>
      </c>
      <c r="C853" s="65" t="s">
        <v>2782</v>
      </c>
      <c r="D853" s="65" t="s">
        <v>16</v>
      </c>
      <c r="E853" s="31">
        <f t="shared" si="13"/>
        <v>4570.5</v>
      </c>
    </row>
    <row r="854" spans="1:5" ht="15" customHeight="1" x14ac:dyDescent="0.25">
      <c r="A854" s="65">
        <v>175</v>
      </c>
      <c r="B854" s="72">
        <v>60.94</v>
      </c>
      <c r="C854" s="65" t="s">
        <v>2782</v>
      </c>
      <c r="D854" s="65" t="s">
        <v>16</v>
      </c>
      <c r="E854" s="31">
        <f t="shared" si="13"/>
        <v>10664.5</v>
      </c>
    </row>
    <row r="855" spans="1:5" ht="15" customHeight="1" x14ac:dyDescent="0.25">
      <c r="A855" s="65">
        <v>69</v>
      </c>
      <c r="B855" s="72">
        <v>60.94</v>
      </c>
      <c r="C855" s="65" t="s">
        <v>2782</v>
      </c>
      <c r="D855" s="65" t="s">
        <v>16</v>
      </c>
      <c r="E855" s="31">
        <f t="shared" si="13"/>
        <v>4204.8599999999997</v>
      </c>
    </row>
    <row r="856" spans="1:5" ht="15" customHeight="1" x14ac:dyDescent="0.25">
      <c r="A856" s="65">
        <v>192</v>
      </c>
      <c r="B856" s="72">
        <v>60.92</v>
      </c>
      <c r="C856" s="65" t="s">
        <v>5506</v>
      </c>
      <c r="D856" s="65" t="s">
        <v>16</v>
      </c>
      <c r="E856" s="31">
        <f t="shared" si="13"/>
        <v>11696.64</v>
      </c>
    </row>
    <row r="857" spans="1:5" ht="15" customHeight="1" x14ac:dyDescent="0.25">
      <c r="A857" s="65">
        <v>143</v>
      </c>
      <c r="B857" s="72">
        <v>60.92</v>
      </c>
      <c r="C857" s="65" t="s">
        <v>5507</v>
      </c>
      <c r="D857" s="65" t="s">
        <v>16</v>
      </c>
      <c r="E857" s="31">
        <f t="shared" si="13"/>
        <v>8711.56</v>
      </c>
    </row>
    <row r="858" spans="1:5" ht="15" customHeight="1" x14ac:dyDescent="0.25">
      <c r="A858" s="65">
        <v>16</v>
      </c>
      <c r="B858" s="72">
        <v>60.92</v>
      </c>
      <c r="C858" s="65" t="s">
        <v>5508</v>
      </c>
      <c r="D858" s="65" t="s">
        <v>16</v>
      </c>
      <c r="E858" s="31">
        <f t="shared" si="13"/>
        <v>974.72</v>
      </c>
    </row>
    <row r="859" spans="1:5" ht="15" customHeight="1" x14ac:dyDescent="0.25">
      <c r="A859" s="65">
        <v>47</v>
      </c>
      <c r="B859" s="72">
        <v>60.92</v>
      </c>
      <c r="C859" s="65" t="s">
        <v>5508</v>
      </c>
      <c r="D859" s="65" t="s">
        <v>16</v>
      </c>
      <c r="E859" s="31">
        <f t="shared" si="13"/>
        <v>2863.2400000000002</v>
      </c>
    </row>
    <row r="860" spans="1:5" ht="15" customHeight="1" x14ac:dyDescent="0.25">
      <c r="A860" s="65">
        <v>264</v>
      </c>
      <c r="B860" s="72">
        <v>60.92</v>
      </c>
      <c r="C860" s="65" t="s">
        <v>5508</v>
      </c>
      <c r="D860" s="65" t="s">
        <v>16</v>
      </c>
      <c r="E860" s="31">
        <f t="shared" si="13"/>
        <v>16082.880000000001</v>
      </c>
    </row>
    <row r="861" spans="1:5" ht="15" customHeight="1" x14ac:dyDescent="0.25">
      <c r="A861" s="65">
        <v>41</v>
      </c>
      <c r="B861" s="72">
        <v>60.92</v>
      </c>
      <c r="C861" s="65" t="s">
        <v>5508</v>
      </c>
      <c r="D861" s="65" t="s">
        <v>16</v>
      </c>
      <c r="E861" s="31">
        <f t="shared" si="13"/>
        <v>2497.7200000000003</v>
      </c>
    </row>
    <row r="862" spans="1:5" ht="15" customHeight="1" x14ac:dyDescent="0.25">
      <c r="A862" s="65">
        <v>66</v>
      </c>
      <c r="B862" s="72">
        <v>60.92</v>
      </c>
      <c r="C862" s="65" t="s">
        <v>2786</v>
      </c>
      <c r="D862" s="65" t="s">
        <v>16</v>
      </c>
      <c r="E862" s="31">
        <f t="shared" si="13"/>
        <v>4020.7200000000003</v>
      </c>
    </row>
    <row r="863" spans="1:5" ht="15" customHeight="1" x14ac:dyDescent="0.25">
      <c r="A863" s="65">
        <v>137</v>
      </c>
      <c r="B863" s="72">
        <v>60.92</v>
      </c>
      <c r="C863" s="65" t="s">
        <v>2786</v>
      </c>
      <c r="D863" s="65" t="s">
        <v>16</v>
      </c>
      <c r="E863" s="31">
        <f t="shared" si="13"/>
        <v>8346.0400000000009</v>
      </c>
    </row>
    <row r="864" spans="1:5" ht="15" customHeight="1" x14ac:dyDescent="0.25">
      <c r="A864" s="65">
        <v>121</v>
      </c>
      <c r="B864" s="72">
        <v>60.92</v>
      </c>
      <c r="C864" s="65" t="s">
        <v>2786</v>
      </c>
      <c r="D864" s="65" t="s">
        <v>16</v>
      </c>
      <c r="E864" s="31">
        <f t="shared" si="13"/>
        <v>7371.3200000000006</v>
      </c>
    </row>
    <row r="865" spans="1:5" ht="15" customHeight="1" x14ac:dyDescent="0.25">
      <c r="A865" s="65">
        <v>141</v>
      </c>
      <c r="B865" s="72">
        <v>60.9</v>
      </c>
      <c r="C865" s="65" t="s">
        <v>2284</v>
      </c>
      <c r="D865" s="65" t="s">
        <v>16</v>
      </c>
      <c r="E865" s="31">
        <f t="shared" si="13"/>
        <v>8586.9</v>
      </c>
    </row>
    <row r="866" spans="1:5" ht="15" customHeight="1" x14ac:dyDescent="0.25">
      <c r="A866" s="65">
        <v>171</v>
      </c>
      <c r="B866" s="72">
        <v>60.92</v>
      </c>
      <c r="C866" s="65" t="s">
        <v>4556</v>
      </c>
      <c r="D866" s="65" t="s">
        <v>16</v>
      </c>
      <c r="E866" s="31">
        <f t="shared" si="13"/>
        <v>10417.32</v>
      </c>
    </row>
    <row r="867" spans="1:5" ht="15" customHeight="1" x14ac:dyDescent="0.25">
      <c r="A867" s="65">
        <v>182</v>
      </c>
      <c r="B867" s="72">
        <v>60.94</v>
      </c>
      <c r="C867" s="65" t="s">
        <v>5509</v>
      </c>
      <c r="D867" s="65" t="s">
        <v>16</v>
      </c>
      <c r="E867" s="31">
        <f t="shared" si="13"/>
        <v>11091.08</v>
      </c>
    </row>
    <row r="868" spans="1:5" ht="15" customHeight="1" x14ac:dyDescent="0.25">
      <c r="A868" s="65">
        <v>82</v>
      </c>
      <c r="B868" s="72">
        <v>60.94</v>
      </c>
      <c r="C868" s="65" t="s">
        <v>5510</v>
      </c>
      <c r="D868" s="65" t="s">
        <v>16</v>
      </c>
      <c r="E868" s="31">
        <f t="shared" si="13"/>
        <v>4997.08</v>
      </c>
    </row>
    <row r="869" spans="1:5" ht="15" customHeight="1" x14ac:dyDescent="0.25">
      <c r="A869" s="65">
        <v>148</v>
      </c>
      <c r="B869" s="72">
        <v>60.94</v>
      </c>
      <c r="C869" s="65" t="s">
        <v>5510</v>
      </c>
      <c r="D869" s="65" t="s">
        <v>16</v>
      </c>
      <c r="E869" s="31">
        <f t="shared" si="13"/>
        <v>9019.119999999999</v>
      </c>
    </row>
    <row r="870" spans="1:5" ht="15" customHeight="1" x14ac:dyDescent="0.25">
      <c r="A870" s="65">
        <v>122</v>
      </c>
      <c r="B870" s="72">
        <v>60.92</v>
      </c>
      <c r="C870" s="65" t="s">
        <v>5510</v>
      </c>
      <c r="D870" s="65" t="s">
        <v>16</v>
      </c>
      <c r="E870" s="31">
        <f t="shared" si="13"/>
        <v>7432.24</v>
      </c>
    </row>
    <row r="871" spans="1:5" ht="15" customHeight="1" x14ac:dyDescent="0.25">
      <c r="A871" s="65">
        <v>197</v>
      </c>
      <c r="B871" s="72">
        <v>60.92</v>
      </c>
      <c r="C871" s="65" t="s">
        <v>5511</v>
      </c>
      <c r="D871" s="65" t="s">
        <v>16</v>
      </c>
      <c r="E871" s="31">
        <f t="shared" si="13"/>
        <v>12001.24</v>
      </c>
    </row>
    <row r="872" spans="1:5" ht="15" customHeight="1" x14ac:dyDescent="0.25">
      <c r="A872" s="65">
        <v>136</v>
      </c>
      <c r="B872" s="72">
        <v>60.92</v>
      </c>
      <c r="C872" s="65" t="s">
        <v>5512</v>
      </c>
      <c r="D872" s="65" t="s">
        <v>16</v>
      </c>
      <c r="E872" s="31">
        <f t="shared" si="13"/>
        <v>8285.1200000000008</v>
      </c>
    </row>
    <row r="873" spans="1:5" ht="15" customHeight="1" x14ac:dyDescent="0.25">
      <c r="A873" s="65">
        <v>87</v>
      </c>
      <c r="B873" s="72">
        <v>60.92</v>
      </c>
      <c r="C873" s="65" t="s">
        <v>5512</v>
      </c>
      <c r="D873" s="65" t="s">
        <v>16</v>
      </c>
      <c r="E873" s="31">
        <f t="shared" si="13"/>
        <v>5300.04</v>
      </c>
    </row>
    <row r="874" spans="1:5" ht="15" customHeight="1" x14ac:dyDescent="0.25">
      <c r="A874" s="65">
        <v>130</v>
      </c>
      <c r="B874" s="72">
        <v>60.9</v>
      </c>
      <c r="C874" s="65" t="s">
        <v>5512</v>
      </c>
      <c r="D874" s="65" t="s">
        <v>16</v>
      </c>
      <c r="E874" s="31">
        <f t="shared" si="13"/>
        <v>7917</v>
      </c>
    </row>
    <row r="875" spans="1:5" ht="15" customHeight="1" x14ac:dyDescent="0.25">
      <c r="A875" s="65">
        <v>129</v>
      </c>
      <c r="B875" s="72">
        <v>60.94</v>
      </c>
      <c r="C875" s="65" t="s">
        <v>4558</v>
      </c>
      <c r="D875" s="65" t="s">
        <v>16</v>
      </c>
      <c r="E875" s="31">
        <f t="shared" si="13"/>
        <v>7861.2599999999993</v>
      </c>
    </row>
    <row r="876" spans="1:5" ht="15" customHeight="1" x14ac:dyDescent="0.25">
      <c r="A876" s="65">
        <v>176</v>
      </c>
      <c r="B876" s="72">
        <v>60.94</v>
      </c>
      <c r="C876" s="65" t="s">
        <v>5513</v>
      </c>
      <c r="D876" s="65" t="s">
        <v>16</v>
      </c>
      <c r="E876" s="31">
        <f t="shared" si="13"/>
        <v>10725.439999999999</v>
      </c>
    </row>
    <row r="877" spans="1:5" ht="15" customHeight="1" x14ac:dyDescent="0.25">
      <c r="A877" s="65">
        <v>123</v>
      </c>
      <c r="B877" s="72">
        <v>60.92</v>
      </c>
      <c r="C877" s="65" t="s">
        <v>1483</v>
      </c>
      <c r="D877" s="65" t="s">
        <v>16</v>
      </c>
      <c r="E877" s="31">
        <f t="shared" si="13"/>
        <v>7493.16</v>
      </c>
    </row>
    <row r="878" spans="1:5" ht="15" customHeight="1" x14ac:dyDescent="0.25">
      <c r="A878" s="65">
        <v>30</v>
      </c>
      <c r="B878" s="72">
        <v>60.92</v>
      </c>
      <c r="C878" s="65" t="s">
        <v>1483</v>
      </c>
      <c r="D878" s="65" t="s">
        <v>16</v>
      </c>
      <c r="E878" s="31">
        <f t="shared" si="13"/>
        <v>1827.6000000000001</v>
      </c>
    </row>
    <row r="879" spans="1:5" ht="15" customHeight="1" x14ac:dyDescent="0.25">
      <c r="A879" s="65">
        <v>119</v>
      </c>
      <c r="B879" s="72">
        <v>60.9</v>
      </c>
      <c r="C879" s="65" t="s">
        <v>5514</v>
      </c>
      <c r="D879" s="65" t="s">
        <v>16</v>
      </c>
      <c r="E879" s="31">
        <f t="shared" si="13"/>
        <v>7247.0999999999995</v>
      </c>
    </row>
    <row r="880" spans="1:5" ht="15" customHeight="1" x14ac:dyDescent="0.25">
      <c r="A880" s="65">
        <v>264</v>
      </c>
      <c r="B880" s="72">
        <v>60.92</v>
      </c>
      <c r="C880" s="65" t="s">
        <v>5514</v>
      </c>
      <c r="D880" s="65" t="s">
        <v>16</v>
      </c>
      <c r="E880" s="31">
        <f t="shared" si="13"/>
        <v>16082.880000000001</v>
      </c>
    </row>
    <row r="881" spans="1:5" ht="15" customHeight="1" x14ac:dyDescent="0.25">
      <c r="A881" s="65">
        <v>169</v>
      </c>
      <c r="B881" s="72">
        <v>60.92</v>
      </c>
      <c r="C881" s="65" t="s">
        <v>5514</v>
      </c>
      <c r="D881" s="65" t="s">
        <v>16</v>
      </c>
      <c r="E881" s="31">
        <f t="shared" si="13"/>
        <v>10295.48</v>
      </c>
    </row>
    <row r="882" spans="1:5" ht="15" customHeight="1" x14ac:dyDescent="0.25">
      <c r="A882" s="65">
        <v>8</v>
      </c>
      <c r="B882" s="72">
        <v>60.92</v>
      </c>
      <c r="C882" s="65" t="s">
        <v>5514</v>
      </c>
      <c r="D882" s="65" t="s">
        <v>16</v>
      </c>
      <c r="E882" s="31">
        <f t="shared" si="13"/>
        <v>487.36</v>
      </c>
    </row>
    <row r="883" spans="1:5" ht="15" customHeight="1" x14ac:dyDescent="0.25">
      <c r="A883" s="65">
        <v>92</v>
      </c>
      <c r="B883" s="72">
        <v>60.9</v>
      </c>
      <c r="C883" s="65" t="s">
        <v>5515</v>
      </c>
      <c r="D883" s="65" t="s">
        <v>16</v>
      </c>
      <c r="E883" s="31">
        <f t="shared" si="13"/>
        <v>5602.8</v>
      </c>
    </row>
    <row r="884" spans="1:5" ht="15" customHeight="1" x14ac:dyDescent="0.25">
      <c r="A884" s="65">
        <v>264</v>
      </c>
      <c r="B884" s="72">
        <v>60.92</v>
      </c>
      <c r="C884" s="65" t="s">
        <v>5516</v>
      </c>
      <c r="D884" s="65" t="s">
        <v>16</v>
      </c>
      <c r="E884" s="31">
        <f t="shared" si="13"/>
        <v>16082.880000000001</v>
      </c>
    </row>
    <row r="885" spans="1:5" ht="15" customHeight="1" x14ac:dyDescent="0.25">
      <c r="A885" s="65">
        <v>272</v>
      </c>
      <c r="B885" s="72">
        <v>60.92</v>
      </c>
      <c r="C885" s="65" t="s">
        <v>5516</v>
      </c>
      <c r="D885" s="65" t="s">
        <v>16</v>
      </c>
      <c r="E885" s="31">
        <f t="shared" si="13"/>
        <v>16570.240000000002</v>
      </c>
    </row>
    <row r="886" spans="1:5" ht="15" customHeight="1" x14ac:dyDescent="0.25">
      <c r="A886" s="65">
        <v>143</v>
      </c>
      <c r="B886" s="72">
        <v>60.9</v>
      </c>
      <c r="C886" s="65" t="s">
        <v>5517</v>
      </c>
      <c r="D886" s="65" t="s">
        <v>16</v>
      </c>
      <c r="E886" s="31">
        <f t="shared" si="13"/>
        <v>8708.6999999999989</v>
      </c>
    </row>
    <row r="887" spans="1:5" ht="15" customHeight="1" x14ac:dyDescent="0.25">
      <c r="A887" s="65">
        <v>128</v>
      </c>
      <c r="B887" s="72">
        <v>60.9</v>
      </c>
      <c r="C887" s="65" t="s">
        <v>5518</v>
      </c>
      <c r="D887" s="65" t="s">
        <v>16</v>
      </c>
      <c r="E887" s="31">
        <f t="shared" si="13"/>
        <v>7795.2</v>
      </c>
    </row>
    <row r="888" spans="1:5" ht="15" customHeight="1" x14ac:dyDescent="0.2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2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2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2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2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2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2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2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2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2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2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2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2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2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2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2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2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2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2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2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2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2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2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2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2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2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2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2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2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2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2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2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2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2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2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2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2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2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2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2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2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2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2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2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2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2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2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2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2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2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2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2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2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2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2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2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2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2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2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2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2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2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2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2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2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2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2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2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2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2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2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2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2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2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2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2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2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2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2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2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2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2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2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2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2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2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2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2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2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2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2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2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2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2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2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2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2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2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2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2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2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2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2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2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2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2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2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2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2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2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2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2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2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2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2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2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2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2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2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2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2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2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2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2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2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2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2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2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2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2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2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2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2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2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2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2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2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2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2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2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2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2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2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2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2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2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2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2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2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2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2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2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2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2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2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2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2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2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2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2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2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2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2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2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2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2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2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2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2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2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2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2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2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2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2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2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2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2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2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2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2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2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2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2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2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2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2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2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2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2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2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2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2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2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2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2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2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2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2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2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2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2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2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2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2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2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2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2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2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2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2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2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2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2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2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2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2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2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2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2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2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2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2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2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2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2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2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2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2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2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2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2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2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2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2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2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2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2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2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2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2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2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2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2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2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2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2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2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2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2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2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2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2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2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2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2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2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2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2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2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2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2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2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2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2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2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2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2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2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2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2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2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2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2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2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2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2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2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2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2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2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2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2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2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2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2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2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2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2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2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2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2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2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2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2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2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2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2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2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2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2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2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2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2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2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2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2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2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2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2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2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2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2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2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2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2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2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2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2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2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2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2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2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2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2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2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2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2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2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2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2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2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2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2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2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2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2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2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2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2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2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2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2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2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2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2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2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2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2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2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2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2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2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2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2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2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2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2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2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2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2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2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2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2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2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2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2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2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2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2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2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2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2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2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2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2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2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2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2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2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2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2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2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2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2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2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2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2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2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2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2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2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2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2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2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2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2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2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2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2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2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2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2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2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2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2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2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2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2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2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2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2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2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2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2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2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2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2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2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2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2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2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2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2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2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2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2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2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2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2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2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2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2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2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2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2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2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2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2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2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2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2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2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2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2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2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2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2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2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2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2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2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2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2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2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2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2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2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2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2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2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2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2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2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2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2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2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2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2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2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2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2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2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2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2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2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2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2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2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2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2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2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2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2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2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2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2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2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2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2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2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2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2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2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2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2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2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2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2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2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2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2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2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2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2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2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2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2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2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2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2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2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2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2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2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2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2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2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2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2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2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2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2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2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2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2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2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2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2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2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2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2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2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2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2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2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2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2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2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2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2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2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2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2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2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2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2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2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2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2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2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2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2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2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2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2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2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2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2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2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2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2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2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2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2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2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2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2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2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2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2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2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2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2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2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2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2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2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2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2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2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2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2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2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2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2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2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2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2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2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2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2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2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2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2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2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2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2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2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2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2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2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2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2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2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2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2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2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2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2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2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2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2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2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2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2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2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2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2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2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2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2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2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2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2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2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2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2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2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2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2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2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2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2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2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2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2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2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2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2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2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2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2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2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2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2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2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2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2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2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2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2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2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2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2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2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2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2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2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2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2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2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2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2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2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2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2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2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2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2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2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2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2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2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2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2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2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2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2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2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2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2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2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2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2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2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2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2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2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2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2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2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2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2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2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2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2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2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2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2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2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2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2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2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2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2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2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2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2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2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2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2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2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2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2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2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2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2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2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2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2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2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2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2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2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2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2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2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2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2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2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2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2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2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2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2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2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2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2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2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2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2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2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2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2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2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2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2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2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2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2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2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2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2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2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2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2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2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2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2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2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2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2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2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2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2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2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2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2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2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2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2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2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2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2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2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2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2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2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2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2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2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2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2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2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2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2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2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2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2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2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2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2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2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2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2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2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2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2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2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2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2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2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2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2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2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2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2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2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2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2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2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2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2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2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2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2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2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2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2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2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2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2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2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2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2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2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2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2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2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2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2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2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2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2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2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2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2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2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2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2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2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2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2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2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2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2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2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2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2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2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2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2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2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2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2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2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2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2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2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2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2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2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2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2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2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2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2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2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2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2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2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2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2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2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2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2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2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2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2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2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2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2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2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2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2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2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2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2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2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2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2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2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2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2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2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2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2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2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2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2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2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2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2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2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2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2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2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2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2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2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2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2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2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2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2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2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2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2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2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2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2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2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2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2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2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2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2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2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2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2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2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2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2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2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2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2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2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2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2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2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2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2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2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2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2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2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2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2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2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2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2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2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2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2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2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2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2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2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2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2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2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2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2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2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2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2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2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2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2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2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2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2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2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2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2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2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2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2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2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2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2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2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2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2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2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2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2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2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2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2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2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2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2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2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2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2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2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2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2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2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2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2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2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2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2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2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2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2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2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2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2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2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2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2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2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2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2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2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2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2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2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2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2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2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2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2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2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2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2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2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2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2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2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2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2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2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2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2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2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2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2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2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2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2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2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2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2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2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2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2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2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2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2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2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2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2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2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2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2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2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2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2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2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2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2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2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2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2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2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2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2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2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2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2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2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2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2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2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2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2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2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2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2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2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2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2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2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2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2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2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2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2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2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2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2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2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2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2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2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2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2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2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2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2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2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2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2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2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2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2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2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2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2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2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2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2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2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2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2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2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2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2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2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2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2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2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2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2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2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2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2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2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2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2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2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2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2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2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2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2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2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2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2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2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2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2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2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2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2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2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2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2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2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2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2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2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2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2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2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2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2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2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2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2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2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2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2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2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2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2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2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2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2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2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2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2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2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2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2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2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2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2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2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2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2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2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2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2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2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2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2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2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2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2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2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2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2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2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2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2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2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2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2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2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2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2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2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2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2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2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2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2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2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2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2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2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2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2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2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2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2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2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2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2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2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2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2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2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2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2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2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2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2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2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2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2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2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2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2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2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2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2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2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2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2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2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2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2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2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2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2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2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2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2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2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2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2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2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2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2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2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2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2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2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2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2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2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2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2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2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2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2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2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2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2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2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2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2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2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2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2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2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2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2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2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2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2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2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2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2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2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2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2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2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2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2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2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2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2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2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2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2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2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2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2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2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2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2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2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2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2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2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2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2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2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2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2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2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2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2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2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2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2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2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2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2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2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2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2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2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2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2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2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2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2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2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2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2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2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2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2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2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2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2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2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2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2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2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2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2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2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2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2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2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2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2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2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2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2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2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2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2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2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2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2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2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2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2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2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2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2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2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2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2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2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2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2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2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2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2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2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2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2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2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2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2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2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2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2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2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2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2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2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2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2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2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2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2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2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2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2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2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2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2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2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2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2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2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2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2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2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2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2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2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2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2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2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2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2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2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2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2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2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2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2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2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2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2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2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2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2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2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2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2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2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2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2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2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2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2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2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2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2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2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2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2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2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2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2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2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2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2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2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2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2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2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2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2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2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2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2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2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2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2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2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2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2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2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2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2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2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2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2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2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2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2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2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2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2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2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2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2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2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2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2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2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2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2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2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2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2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2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2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2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2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2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2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2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2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2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2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2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2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2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2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2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2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2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2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2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2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2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2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2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2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2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2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2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2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2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2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2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2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2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2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2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2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2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2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2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2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2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2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2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2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2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2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2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2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2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2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2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2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2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2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2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2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2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2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2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2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2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2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2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2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2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2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2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2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2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2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2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2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2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2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2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2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2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2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2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2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2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2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2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2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2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2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2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2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2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2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2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2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2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2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2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2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2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2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2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2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2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2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2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2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2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2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2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2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2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2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2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2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2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2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2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2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2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2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2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2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2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2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2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2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2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2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2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2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2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2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2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2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2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2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2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2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2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2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2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2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2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2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2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2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2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2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2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2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2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2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2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2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2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2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2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2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2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2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2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2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2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2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2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2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2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2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2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2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2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2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2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2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2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2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2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2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2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2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2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2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2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2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2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2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2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2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2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2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2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2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2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2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2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2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2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2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2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2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2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2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2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2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2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2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2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2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2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2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2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2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2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2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2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2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2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2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2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2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2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2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2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2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2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2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2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2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2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2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2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2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2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2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2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2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2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2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2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2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2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2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2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2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2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2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2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2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2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2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2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2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2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2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2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2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2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2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2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2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2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2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2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2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2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2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2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2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2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2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2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2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2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2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2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2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2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DCD75-22DF-47CA-92B0-666ED9C6A18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8" sqref="H28"/>
    </sheetView>
  </sheetViews>
  <sheetFormatPr defaultColWidth="9.140625" defaultRowHeight="15" customHeight="1" x14ac:dyDescent="0.25"/>
  <cols>
    <col min="1" max="5" width="15.28515625" style="25" customWidth="1"/>
    <col min="6" max="6" width="6" style="25" customWidth="1"/>
    <col min="7" max="7" width="26.42578125" style="25" bestFit="1" customWidth="1"/>
    <col min="8" max="8" width="37.42578125" style="25" customWidth="1"/>
    <col min="9" max="9" width="26.140625" style="25" customWidth="1"/>
    <col min="10" max="10" width="18.28515625" style="25" bestFit="1" customWidth="1"/>
    <col min="11" max="16384" width="9.140625" style="25"/>
  </cols>
  <sheetData>
    <row r="1" spans="1:11" ht="15" customHeight="1" x14ac:dyDescent="0.2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25">
      <c r="A2" s="30">
        <v>266</v>
      </c>
      <c r="B2" s="72">
        <v>61.24</v>
      </c>
      <c r="C2" s="30" t="s">
        <v>5519</v>
      </c>
      <c r="D2" s="30" t="s">
        <v>16</v>
      </c>
      <c r="E2" s="31">
        <f t="shared" ref="E2:E66" si="0">A2*B2</f>
        <v>16289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25">
      <c r="A3" s="30">
        <v>64</v>
      </c>
      <c r="B3" s="72">
        <v>61.26</v>
      </c>
      <c r="C3" s="30" t="s">
        <v>5520</v>
      </c>
      <c r="D3" s="30" t="s">
        <v>16</v>
      </c>
      <c r="E3" s="31">
        <f t="shared" si="0"/>
        <v>3920.64</v>
      </c>
      <c r="F3" s="29"/>
      <c r="G3" s="35" t="s">
        <v>1</v>
      </c>
      <c r="H3" s="36">
        <f>+SUMIF(D:D,K3,A:A)</f>
        <v>85000</v>
      </c>
      <c r="I3" s="37">
        <f>+J3/H3</f>
        <v>61.218607294117625</v>
      </c>
      <c r="J3" s="38">
        <f>+SUMIF(D:D,K3,E:E)</f>
        <v>5203581.6199999982</v>
      </c>
      <c r="K3" s="39" t="s">
        <v>16</v>
      </c>
    </row>
    <row r="4" spans="1:11" ht="15" customHeight="1" x14ac:dyDescent="0.25">
      <c r="A4" s="30">
        <v>77</v>
      </c>
      <c r="B4" s="72">
        <v>61.26</v>
      </c>
      <c r="C4" s="30" t="s">
        <v>5520</v>
      </c>
      <c r="D4" s="30" t="s">
        <v>16</v>
      </c>
      <c r="E4" s="31">
        <f t="shared" si="0"/>
        <v>4717.0199999999995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25">
      <c r="A5" s="30">
        <v>134</v>
      </c>
      <c r="B5" s="72">
        <v>61.24</v>
      </c>
      <c r="C5" s="30" t="s">
        <v>5520</v>
      </c>
      <c r="D5" s="30" t="s">
        <v>16</v>
      </c>
      <c r="E5" s="31">
        <f t="shared" si="0"/>
        <v>8206.16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25">
      <c r="A6" s="30">
        <v>351</v>
      </c>
      <c r="B6" s="72">
        <v>61.26</v>
      </c>
      <c r="C6" s="30" t="s">
        <v>5521</v>
      </c>
      <c r="D6" s="30" t="s">
        <v>16</v>
      </c>
      <c r="E6" s="31">
        <f t="shared" si="0"/>
        <v>21502.26</v>
      </c>
      <c r="F6" s="29"/>
      <c r="G6" s="44" t="s">
        <v>22</v>
      </c>
      <c r="H6" s="45">
        <f>SUM(H3:H5)</f>
        <v>85000</v>
      </c>
      <c r="I6" s="46">
        <f>+ROUND(J6/H6,6)</f>
        <v>61.218606999999999</v>
      </c>
      <c r="J6" s="47">
        <f>SUM(J3:J5)</f>
        <v>5203581.6199999982</v>
      </c>
      <c r="K6" s="29"/>
    </row>
    <row r="7" spans="1:11" ht="15" customHeight="1" x14ac:dyDescent="0.25">
      <c r="A7" s="30">
        <v>163</v>
      </c>
      <c r="B7" s="72">
        <v>61.24</v>
      </c>
      <c r="C7" s="30" t="s">
        <v>5521</v>
      </c>
      <c r="D7" s="30" t="s">
        <v>16</v>
      </c>
      <c r="E7" s="31">
        <f t="shared" si="0"/>
        <v>9982.1200000000008</v>
      </c>
      <c r="F7" s="29"/>
      <c r="G7" s="48"/>
      <c r="H7" s="49"/>
      <c r="I7" s="49"/>
      <c r="J7" s="50"/>
      <c r="K7" s="29"/>
    </row>
    <row r="8" spans="1:11" ht="15" customHeight="1" x14ac:dyDescent="0.25">
      <c r="A8" s="30">
        <v>141</v>
      </c>
      <c r="B8" s="72">
        <v>61.26</v>
      </c>
      <c r="C8" s="30" t="s">
        <v>5522</v>
      </c>
      <c r="D8" s="30" t="s">
        <v>16</v>
      </c>
      <c r="E8" s="31">
        <f t="shared" si="0"/>
        <v>8637.66</v>
      </c>
      <c r="F8" s="29"/>
      <c r="G8" s="51" t="s">
        <v>23</v>
      </c>
      <c r="H8" s="52">
        <v>46114</v>
      </c>
      <c r="I8" s="53"/>
      <c r="J8" s="50"/>
      <c r="K8" s="29"/>
    </row>
    <row r="9" spans="1:11" ht="15" customHeight="1" x14ac:dyDescent="0.25">
      <c r="A9" s="30">
        <v>180</v>
      </c>
      <c r="B9" s="72">
        <v>61.32</v>
      </c>
      <c r="C9" s="30" t="s">
        <v>5523</v>
      </c>
      <c r="D9" s="30" t="s">
        <v>16</v>
      </c>
      <c r="E9" s="31">
        <f t="shared" si="0"/>
        <v>11037.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25">
      <c r="A10" s="30">
        <v>125</v>
      </c>
      <c r="B10" s="72">
        <v>61.3</v>
      </c>
      <c r="C10" s="30" t="s">
        <v>5524</v>
      </c>
      <c r="D10" s="30" t="s">
        <v>16</v>
      </c>
      <c r="E10" s="31">
        <f t="shared" si="0"/>
        <v>7662.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25">
      <c r="A11" s="30">
        <v>140</v>
      </c>
      <c r="B11" s="72">
        <v>61.32</v>
      </c>
      <c r="C11" s="30" t="s">
        <v>5525</v>
      </c>
      <c r="D11" s="30" t="s">
        <v>16</v>
      </c>
      <c r="E11" s="31">
        <f t="shared" si="0"/>
        <v>8584.799999999999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25">
      <c r="A12" s="30">
        <v>192</v>
      </c>
      <c r="B12" s="72">
        <v>61.42</v>
      </c>
      <c r="C12" s="30" t="s">
        <v>5526</v>
      </c>
      <c r="D12" s="30" t="s">
        <v>16</v>
      </c>
      <c r="E12" s="31">
        <f t="shared" si="0"/>
        <v>11792.6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25">
      <c r="A13" s="30">
        <v>202</v>
      </c>
      <c r="B13" s="72">
        <v>61.4</v>
      </c>
      <c r="C13" s="30" t="s">
        <v>5527</v>
      </c>
      <c r="D13" s="30" t="s">
        <v>16</v>
      </c>
      <c r="E13" s="31">
        <f t="shared" si="0"/>
        <v>12402.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25">
      <c r="A14" s="30">
        <v>153</v>
      </c>
      <c r="B14" s="72">
        <v>61.38</v>
      </c>
      <c r="C14" s="30" t="s">
        <v>5528</v>
      </c>
      <c r="D14" s="30" t="s">
        <v>16</v>
      </c>
      <c r="E14" s="31">
        <f t="shared" si="0"/>
        <v>9391.1400000000012</v>
      </c>
      <c r="F14" s="29"/>
      <c r="I14" s="29"/>
      <c r="J14" s="29"/>
      <c r="K14" s="29"/>
    </row>
    <row r="15" spans="1:11" ht="15" customHeight="1" x14ac:dyDescent="0.25">
      <c r="A15" s="30">
        <v>300</v>
      </c>
      <c r="B15" s="72">
        <v>61.38</v>
      </c>
      <c r="C15" s="30" t="s">
        <v>5529</v>
      </c>
      <c r="D15" s="30" t="s">
        <v>16</v>
      </c>
      <c r="E15" s="31">
        <f t="shared" si="0"/>
        <v>18414</v>
      </c>
      <c r="F15" s="29"/>
      <c r="G15" s="29"/>
      <c r="H15" s="29"/>
      <c r="I15" s="29"/>
      <c r="J15" s="29"/>
      <c r="K15" s="29"/>
    </row>
    <row r="16" spans="1:11" ht="15" customHeight="1" x14ac:dyDescent="0.25">
      <c r="A16" s="30">
        <v>11</v>
      </c>
      <c r="B16" s="72">
        <v>61.38</v>
      </c>
      <c r="C16" s="30" t="s">
        <v>5529</v>
      </c>
      <c r="D16" s="30" t="s">
        <v>16</v>
      </c>
      <c r="E16" s="31">
        <f t="shared" si="0"/>
        <v>675.18000000000006</v>
      </c>
      <c r="F16" s="29"/>
      <c r="G16" s="29"/>
      <c r="H16" s="29"/>
      <c r="I16" s="29"/>
      <c r="J16" s="29"/>
      <c r="K16" s="29"/>
    </row>
    <row r="17" spans="1:11" ht="15" customHeight="1" x14ac:dyDescent="0.25">
      <c r="A17" s="30">
        <v>202</v>
      </c>
      <c r="B17" s="72">
        <v>61.4</v>
      </c>
      <c r="C17" s="30" t="s">
        <v>5530</v>
      </c>
      <c r="D17" s="30" t="s">
        <v>16</v>
      </c>
      <c r="E17" s="31">
        <f t="shared" si="0"/>
        <v>12402.8</v>
      </c>
      <c r="F17" s="29"/>
      <c r="G17" s="29"/>
      <c r="H17" s="29"/>
      <c r="I17" s="29"/>
      <c r="J17" s="29"/>
      <c r="K17" s="29"/>
    </row>
    <row r="18" spans="1:11" ht="15" customHeight="1" x14ac:dyDescent="0.25">
      <c r="A18" s="30">
        <v>146</v>
      </c>
      <c r="B18" s="72">
        <v>61.4</v>
      </c>
      <c r="C18" s="30" t="s">
        <v>5531</v>
      </c>
      <c r="D18" s="30" t="s">
        <v>16</v>
      </c>
      <c r="E18" s="31">
        <f t="shared" si="0"/>
        <v>8964.4</v>
      </c>
      <c r="F18" s="29"/>
      <c r="G18" s="29"/>
      <c r="H18" s="29"/>
      <c r="I18" s="29"/>
      <c r="J18" s="29"/>
      <c r="K18" s="29"/>
    </row>
    <row r="19" spans="1:11" ht="15" customHeight="1" x14ac:dyDescent="0.25">
      <c r="A19" s="30">
        <v>104</v>
      </c>
      <c r="B19" s="72">
        <v>61.38</v>
      </c>
      <c r="C19" s="30" t="s">
        <v>5531</v>
      </c>
      <c r="D19" s="30" t="s">
        <v>16</v>
      </c>
      <c r="E19" s="31">
        <f t="shared" si="0"/>
        <v>6383.52</v>
      </c>
      <c r="F19" s="29"/>
      <c r="G19" s="29"/>
      <c r="H19" s="29"/>
      <c r="I19" s="29"/>
      <c r="J19" s="29"/>
      <c r="K19" s="29"/>
    </row>
    <row r="20" spans="1:11" ht="15" customHeight="1" x14ac:dyDescent="0.25">
      <c r="A20" s="30">
        <v>290</v>
      </c>
      <c r="B20" s="72">
        <v>61.38</v>
      </c>
      <c r="C20" s="30" t="s">
        <v>5532</v>
      </c>
      <c r="D20" s="30" t="s">
        <v>16</v>
      </c>
      <c r="E20" s="31">
        <f t="shared" si="0"/>
        <v>17800.2</v>
      </c>
      <c r="F20" s="29"/>
      <c r="G20" s="29"/>
      <c r="H20" s="29"/>
      <c r="I20" s="29"/>
      <c r="J20" s="29"/>
      <c r="K20" s="29"/>
    </row>
    <row r="21" spans="1:11" ht="15" customHeight="1" x14ac:dyDescent="0.25">
      <c r="A21" s="30">
        <v>134</v>
      </c>
      <c r="B21" s="72">
        <v>61.36</v>
      </c>
      <c r="C21" s="30" t="s">
        <v>5533</v>
      </c>
      <c r="D21" s="30" t="s">
        <v>16</v>
      </c>
      <c r="E21" s="31">
        <f t="shared" si="0"/>
        <v>8222.24</v>
      </c>
      <c r="F21" s="29"/>
      <c r="G21" s="29"/>
      <c r="H21" s="29"/>
      <c r="I21" s="29"/>
      <c r="J21" s="29"/>
      <c r="K21" s="29"/>
    </row>
    <row r="22" spans="1:11" ht="15" customHeight="1" x14ac:dyDescent="0.25">
      <c r="A22" s="30">
        <v>98</v>
      </c>
      <c r="B22" s="72">
        <v>61.34</v>
      </c>
      <c r="C22" s="30" t="s">
        <v>5533</v>
      </c>
      <c r="D22" s="30" t="s">
        <v>16</v>
      </c>
      <c r="E22" s="31">
        <f t="shared" si="0"/>
        <v>6011.3200000000006</v>
      </c>
      <c r="F22" s="29"/>
      <c r="G22" s="29"/>
      <c r="H22" s="29"/>
      <c r="I22" s="29"/>
      <c r="J22" s="29"/>
      <c r="K22" s="29"/>
    </row>
    <row r="23" spans="1:11" ht="15" customHeight="1" x14ac:dyDescent="0.25">
      <c r="A23" s="30">
        <v>29</v>
      </c>
      <c r="B23" s="72">
        <v>61.34</v>
      </c>
      <c r="C23" s="30" t="s">
        <v>5533</v>
      </c>
      <c r="D23" s="30" t="s">
        <v>16</v>
      </c>
      <c r="E23" s="31">
        <f t="shared" si="0"/>
        <v>1778.8600000000001</v>
      </c>
      <c r="F23" s="29"/>
      <c r="G23" s="29"/>
      <c r="H23" s="29"/>
      <c r="I23" s="29"/>
      <c r="J23" s="29"/>
      <c r="K23" s="29"/>
    </row>
    <row r="24" spans="1:11" ht="15" customHeight="1" x14ac:dyDescent="0.25">
      <c r="A24" s="30">
        <v>120</v>
      </c>
      <c r="B24" s="72">
        <v>61.34</v>
      </c>
      <c r="C24" s="30" t="s">
        <v>5534</v>
      </c>
      <c r="D24" s="30" t="s">
        <v>16</v>
      </c>
      <c r="E24" s="31">
        <f t="shared" si="0"/>
        <v>7360.8</v>
      </c>
      <c r="F24" s="29"/>
      <c r="G24" s="29"/>
      <c r="H24" s="29"/>
      <c r="I24" s="29"/>
      <c r="J24" s="29"/>
      <c r="K24" s="29"/>
    </row>
    <row r="25" spans="1:11" ht="15" customHeight="1" x14ac:dyDescent="0.25">
      <c r="A25" s="30">
        <v>139</v>
      </c>
      <c r="B25" s="72">
        <v>61.32</v>
      </c>
      <c r="C25" s="30" t="s">
        <v>5535</v>
      </c>
      <c r="D25" s="30" t="s">
        <v>16</v>
      </c>
      <c r="E25" s="31">
        <f t="shared" si="0"/>
        <v>8523.48</v>
      </c>
      <c r="F25" s="29"/>
      <c r="G25" s="29"/>
      <c r="H25" s="29"/>
      <c r="I25" s="29"/>
      <c r="J25" s="29"/>
      <c r="K25" s="29"/>
    </row>
    <row r="26" spans="1:11" ht="15" customHeight="1" x14ac:dyDescent="0.25">
      <c r="A26" s="30">
        <v>124</v>
      </c>
      <c r="B26" s="72">
        <v>61.34</v>
      </c>
      <c r="C26" s="30" t="s">
        <v>5536</v>
      </c>
      <c r="D26" s="30" t="s">
        <v>16</v>
      </c>
      <c r="E26" s="31">
        <f t="shared" si="0"/>
        <v>7606.1600000000008</v>
      </c>
      <c r="F26" s="29"/>
      <c r="G26" s="29"/>
      <c r="H26" s="29"/>
      <c r="I26" s="29"/>
      <c r="J26" s="29"/>
      <c r="K26" s="29"/>
    </row>
    <row r="27" spans="1:11" ht="15" customHeight="1" x14ac:dyDescent="0.25">
      <c r="A27" s="30">
        <v>127</v>
      </c>
      <c r="B27" s="72">
        <v>61.32</v>
      </c>
      <c r="C27" s="30" t="s">
        <v>5537</v>
      </c>
      <c r="D27" s="30" t="s">
        <v>16</v>
      </c>
      <c r="E27" s="31">
        <f t="shared" si="0"/>
        <v>7787.64</v>
      </c>
      <c r="F27" s="29"/>
      <c r="G27" s="29"/>
      <c r="H27" s="29"/>
      <c r="I27" s="29"/>
      <c r="J27" s="29"/>
      <c r="K27" s="29"/>
    </row>
    <row r="28" spans="1:11" ht="15" customHeight="1" x14ac:dyDescent="0.25">
      <c r="A28" s="30">
        <v>122</v>
      </c>
      <c r="B28" s="72">
        <v>61.3</v>
      </c>
      <c r="C28" s="30" t="s">
        <v>5538</v>
      </c>
      <c r="D28" s="30" t="s">
        <v>16</v>
      </c>
      <c r="E28" s="31">
        <f t="shared" si="0"/>
        <v>7478.5999999999995</v>
      </c>
      <c r="F28" s="29"/>
      <c r="G28" s="29"/>
      <c r="H28" s="29"/>
      <c r="I28" s="29"/>
      <c r="J28" s="29"/>
      <c r="K28" s="29"/>
    </row>
    <row r="29" spans="1:11" ht="15" customHeight="1" x14ac:dyDescent="0.25">
      <c r="A29" s="30">
        <v>125</v>
      </c>
      <c r="B29" s="72">
        <v>61.28</v>
      </c>
      <c r="C29" s="30" t="s">
        <v>5538</v>
      </c>
      <c r="D29" s="30" t="s">
        <v>16</v>
      </c>
      <c r="E29" s="31">
        <f t="shared" si="0"/>
        <v>7660</v>
      </c>
      <c r="F29" s="29"/>
      <c r="G29" s="29"/>
      <c r="H29" s="29"/>
      <c r="I29" s="29"/>
      <c r="J29" s="29"/>
      <c r="K29" s="29"/>
    </row>
    <row r="30" spans="1:11" ht="15" customHeight="1" x14ac:dyDescent="0.25">
      <c r="A30" s="30">
        <v>138</v>
      </c>
      <c r="B30" s="72">
        <v>61.28</v>
      </c>
      <c r="C30" s="30" t="s">
        <v>1497</v>
      </c>
      <c r="D30" s="30" t="s">
        <v>16</v>
      </c>
      <c r="E30" s="31">
        <f t="shared" si="0"/>
        <v>8456.64</v>
      </c>
      <c r="F30" s="29"/>
      <c r="G30" s="29"/>
      <c r="H30" s="29"/>
      <c r="I30" s="29"/>
      <c r="J30" s="29"/>
      <c r="K30" s="29"/>
    </row>
    <row r="31" spans="1:11" ht="15" customHeight="1" x14ac:dyDescent="0.25">
      <c r="A31" s="30">
        <v>170</v>
      </c>
      <c r="B31" s="72">
        <v>61.28</v>
      </c>
      <c r="C31" s="30" t="s">
        <v>5539</v>
      </c>
      <c r="D31" s="30" t="s">
        <v>16</v>
      </c>
      <c r="E31" s="31">
        <f t="shared" si="0"/>
        <v>10417.6</v>
      </c>
      <c r="F31" s="29"/>
      <c r="G31" s="29"/>
      <c r="H31" s="29"/>
      <c r="I31" s="29"/>
      <c r="J31" s="29"/>
      <c r="K31" s="29"/>
    </row>
    <row r="32" spans="1:11" ht="15" customHeight="1" x14ac:dyDescent="0.25">
      <c r="A32" s="30">
        <v>127</v>
      </c>
      <c r="B32" s="72">
        <v>61.26</v>
      </c>
      <c r="C32" s="30" t="s">
        <v>5539</v>
      </c>
      <c r="D32" s="30" t="s">
        <v>16</v>
      </c>
      <c r="E32" s="31">
        <f t="shared" si="0"/>
        <v>7780.0199999999995</v>
      </c>
      <c r="F32" s="29"/>
      <c r="G32" s="29"/>
      <c r="H32" s="29"/>
      <c r="I32" s="29"/>
      <c r="J32" s="29"/>
      <c r="K32" s="29"/>
    </row>
    <row r="33" spans="1:11" ht="15" customHeight="1" x14ac:dyDescent="0.25">
      <c r="A33" s="30">
        <v>124</v>
      </c>
      <c r="B33" s="72">
        <v>61.22</v>
      </c>
      <c r="C33" s="30" t="s">
        <v>5540</v>
      </c>
      <c r="D33" s="30" t="s">
        <v>16</v>
      </c>
      <c r="E33" s="31">
        <f t="shared" si="0"/>
        <v>7591.28</v>
      </c>
      <c r="F33" s="29"/>
      <c r="G33" s="29"/>
      <c r="H33" s="29"/>
      <c r="I33" s="29"/>
      <c r="J33" s="29"/>
      <c r="K33" s="29"/>
    </row>
    <row r="34" spans="1:11" ht="15" customHeight="1" x14ac:dyDescent="0.25">
      <c r="A34" s="30">
        <v>310</v>
      </c>
      <c r="B34" s="72">
        <v>61.28</v>
      </c>
      <c r="C34" s="30" t="s">
        <v>5012</v>
      </c>
      <c r="D34" s="30" t="s">
        <v>16</v>
      </c>
      <c r="E34" s="31">
        <f t="shared" si="0"/>
        <v>18996.8</v>
      </c>
      <c r="F34" s="29"/>
      <c r="G34" s="29"/>
      <c r="H34" s="29"/>
      <c r="I34" s="29"/>
      <c r="J34" s="29"/>
      <c r="K34" s="29"/>
    </row>
    <row r="35" spans="1:11" ht="15" customHeight="1" x14ac:dyDescent="0.25">
      <c r="A35" s="30">
        <v>220</v>
      </c>
      <c r="B35" s="72">
        <v>61.26</v>
      </c>
      <c r="C35" s="30" t="s">
        <v>5012</v>
      </c>
      <c r="D35" s="30" t="s">
        <v>16</v>
      </c>
      <c r="E35" s="31">
        <f t="shared" si="0"/>
        <v>13477.199999999999</v>
      </c>
      <c r="F35" s="29"/>
      <c r="G35" s="29"/>
      <c r="H35" s="29"/>
      <c r="I35" s="29"/>
      <c r="J35" s="29"/>
      <c r="K35" s="29"/>
    </row>
    <row r="36" spans="1:11" ht="15" customHeight="1" x14ac:dyDescent="0.25">
      <c r="A36" s="30">
        <v>248</v>
      </c>
      <c r="B36" s="72">
        <v>61.34</v>
      </c>
      <c r="C36" s="30" t="s">
        <v>5541</v>
      </c>
      <c r="D36" s="30" t="s">
        <v>16</v>
      </c>
      <c r="E36" s="31">
        <f t="shared" si="0"/>
        <v>15212.320000000002</v>
      </c>
      <c r="F36" s="29"/>
      <c r="G36" s="29"/>
      <c r="H36" s="29"/>
      <c r="I36" s="29"/>
      <c r="J36" s="29"/>
      <c r="K36" s="29"/>
    </row>
    <row r="37" spans="1:11" ht="15" customHeight="1" x14ac:dyDescent="0.25">
      <c r="A37" s="30">
        <v>150</v>
      </c>
      <c r="B37" s="72">
        <v>61.34</v>
      </c>
      <c r="C37" s="30" t="s">
        <v>5542</v>
      </c>
      <c r="D37" s="30" t="s">
        <v>16</v>
      </c>
      <c r="E37" s="31">
        <f t="shared" si="0"/>
        <v>9201</v>
      </c>
      <c r="F37" s="29"/>
      <c r="G37" s="29"/>
      <c r="H37" s="29"/>
      <c r="I37" s="29"/>
      <c r="J37" s="29"/>
      <c r="K37" s="29"/>
    </row>
    <row r="38" spans="1:11" ht="15" customHeight="1" x14ac:dyDescent="0.25">
      <c r="A38" s="30">
        <v>277</v>
      </c>
      <c r="B38" s="72">
        <v>61.32</v>
      </c>
      <c r="C38" s="30" t="s">
        <v>5542</v>
      </c>
      <c r="D38" s="30" t="s">
        <v>16</v>
      </c>
      <c r="E38" s="31">
        <f t="shared" si="0"/>
        <v>16985.64</v>
      </c>
      <c r="F38" s="29"/>
      <c r="G38" s="29"/>
      <c r="H38" s="29"/>
      <c r="I38" s="29"/>
      <c r="J38" s="29"/>
      <c r="K38" s="29"/>
    </row>
    <row r="39" spans="1:11" ht="15" customHeight="1" x14ac:dyDescent="0.25">
      <c r="A39" s="30">
        <v>193</v>
      </c>
      <c r="B39" s="72">
        <v>61.3</v>
      </c>
      <c r="C39" s="30" t="s">
        <v>5542</v>
      </c>
      <c r="D39" s="30" t="s">
        <v>16</v>
      </c>
      <c r="E39" s="31">
        <f t="shared" si="0"/>
        <v>11830.9</v>
      </c>
      <c r="F39" s="29"/>
      <c r="G39" s="29"/>
      <c r="H39" s="29"/>
      <c r="I39" s="29"/>
      <c r="J39" s="29"/>
      <c r="K39" s="29"/>
    </row>
    <row r="40" spans="1:11" ht="15" customHeight="1" x14ac:dyDescent="0.25">
      <c r="A40" s="30">
        <v>169</v>
      </c>
      <c r="B40" s="72">
        <v>61.36</v>
      </c>
      <c r="C40" s="30" t="s">
        <v>5543</v>
      </c>
      <c r="D40" s="30" t="s">
        <v>16</v>
      </c>
      <c r="E40" s="31">
        <f t="shared" si="0"/>
        <v>10369.84</v>
      </c>
      <c r="F40" s="29"/>
      <c r="G40" s="29"/>
      <c r="H40" s="29"/>
      <c r="I40" s="29"/>
      <c r="J40" s="29"/>
      <c r="K40" s="29"/>
    </row>
    <row r="41" spans="1:11" ht="15" customHeight="1" x14ac:dyDescent="0.25">
      <c r="A41" s="30">
        <v>120</v>
      </c>
      <c r="B41" s="72">
        <v>61.34</v>
      </c>
      <c r="C41" s="30" t="s">
        <v>5544</v>
      </c>
      <c r="D41" s="30" t="s">
        <v>16</v>
      </c>
      <c r="E41" s="31">
        <f t="shared" si="0"/>
        <v>7360.8</v>
      </c>
      <c r="F41" s="29"/>
      <c r="G41" s="29"/>
      <c r="H41" s="29"/>
      <c r="I41" s="29"/>
      <c r="J41" s="29"/>
      <c r="K41" s="29"/>
    </row>
    <row r="42" spans="1:11" ht="15" customHeight="1" x14ac:dyDescent="0.25">
      <c r="A42" s="30">
        <v>157</v>
      </c>
      <c r="B42" s="72">
        <v>61.32</v>
      </c>
      <c r="C42" s="30" t="s">
        <v>5545</v>
      </c>
      <c r="D42" s="30" t="s">
        <v>16</v>
      </c>
      <c r="E42" s="31">
        <f t="shared" si="0"/>
        <v>9627.24</v>
      </c>
      <c r="F42" s="29"/>
      <c r="G42" s="29"/>
      <c r="H42" s="29"/>
      <c r="I42" s="29"/>
      <c r="J42" s="29"/>
      <c r="K42" s="29"/>
    </row>
    <row r="43" spans="1:11" ht="15" customHeight="1" x14ac:dyDescent="0.25">
      <c r="A43" s="30">
        <v>140</v>
      </c>
      <c r="B43" s="72">
        <v>61.32</v>
      </c>
      <c r="C43" s="30" t="s">
        <v>5546</v>
      </c>
      <c r="D43" s="30" t="s">
        <v>16</v>
      </c>
      <c r="E43" s="31">
        <f t="shared" si="0"/>
        <v>8584.7999999999993</v>
      </c>
      <c r="F43" s="29"/>
      <c r="G43" s="29"/>
      <c r="H43" s="29"/>
      <c r="I43" s="29"/>
      <c r="J43" s="29"/>
      <c r="K43" s="29"/>
    </row>
    <row r="44" spans="1:11" ht="13.5" x14ac:dyDescent="0.25">
      <c r="A44" s="30">
        <v>189</v>
      </c>
      <c r="B44" s="72">
        <v>61.32</v>
      </c>
      <c r="C44" s="30" t="s">
        <v>5547</v>
      </c>
      <c r="D44" s="30" t="s">
        <v>16</v>
      </c>
      <c r="E44" s="31">
        <f t="shared" si="0"/>
        <v>11589.48</v>
      </c>
      <c r="F44" s="29"/>
      <c r="G44" s="29"/>
      <c r="H44" s="29"/>
      <c r="I44" s="29"/>
      <c r="J44" s="29"/>
      <c r="K44" s="29"/>
    </row>
    <row r="45" spans="1:11" ht="13.5" x14ac:dyDescent="0.25">
      <c r="A45" s="30">
        <v>2</v>
      </c>
      <c r="B45" s="72">
        <v>61.3</v>
      </c>
      <c r="C45" s="30" t="s">
        <v>5548</v>
      </c>
      <c r="D45" s="30" t="s">
        <v>16</v>
      </c>
      <c r="E45" s="31">
        <f t="shared" si="0"/>
        <v>122.6</v>
      </c>
      <c r="F45" s="29"/>
      <c r="G45" s="29"/>
      <c r="H45" s="29"/>
      <c r="I45" s="29"/>
      <c r="J45" s="29"/>
      <c r="K45" s="29"/>
    </row>
    <row r="46" spans="1:11" ht="13.5" x14ac:dyDescent="0.25">
      <c r="A46" s="30">
        <v>7</v>
      </c>
      <c r="B46" s="72">
        <v>61.3</v>
      </c>
      <c r="C46" s="30" t="s">
        <v>5548</v>
      </c>
      <c r="D46" s="30" t="s">
        <v>16</v>
      </c>
      <c r="E46" s="31">
        <f t="shared" si="0"/>
        <v>429.09999999999997</v>
      </c>
      <c r="F46" s="29"/>
      <c r="G46" s="29"/>
      <c r="H46" s="29"/>
      <c r="I46" s="29"/>
      <c r="J46" s="29"/>
      <c r="K46" s="29"/>
    </row>
    <row r="47" spans="1:11" ht="13.5" x14ac:dyDescent="0.25">
      <c r="A47" s="30">
        <v>115</v>
      </c>
      <c r="B47" s="72">
        <v>61.3</v>
      </c>
      <c r="C47" s="30" t="s">
        <v>5548</v>
      </c>
      <c r="D47" s="30" t="s">
        <v>16</v>
      </c>
      <c r="E47" s="31">
        <f t="shared" si="0"/>
        <v>7049.5</v>
      </c>
      <c r="F47" s="29"/>
      <c r="G47" s="29"/>
      <c r="H47" s="29"/>
      <c r="I47" s="29"/>
      <c r="J47" s="29"/>
      <c r="K47" s="29"/>
    </row>
    <row r="48" spans="1:11" ht="13.5" x14ac:dyDescent="0.25">
      <c r="A48" s="30">
        <v>133</v>
      </c>
      <c r="B48" s="72">
        <v>61.32</v>
      </c>
      <c r="C48" s="30" t="s">
        <v>5549</v>
      </c>
      <c r="D48" s="30" t="s">
        <v>16</v>
      </c>
      <c r="E48" s="31">
        <f t="shared" si="0"/>
        <v>8155.56</v>
      </c>
      <c r="F48" s="29"/>
      <c r="G48" s="29"/>
      <c r="H48" s="29"/>
      <c r="I48" s="29"/>
      <c r="J48" s="29"/>
      <c r="K48" s="29"/>
    </row>
    <row r="49" spans="1:11" ht="13.5" x14ac:dyDescent="0.25">
      <c r="A49" s="30">
        <v>2</v>
      </c>
      <c r="B49" s="72">
        <v>61.3</v>
      </c>
      <c r="C49" s="30" t="s">
        <v>5550</v>
      </c>
      <c r="D49" s="30" t="s">
        <v>16</v>
      </c>
      <c r="E49" s="31">
        <f t="shared" si="0"/>
        <v>122.6</v>
      </c>
      <c r="F49" s="29"/>
      <c r="G49" s="29"/>
      <c r="H49" s="29"/>
      <c r="I49" s="29"/>
      <c r="J49" s="29"/>
      <c r="K49" s="29"/>
    </row>
    <row r="50" spans="1:11" ht="13.5" x14ac:dyDescent="0.25">
      <c r="A50" s="30">
        <v>7</v>
      </c>
      <c r="B50" s="72">
        <v>61.3</v>
      </c>
      <c r="C50" s="30" t="s">
        <v>5550</v>
      </c>
      <c r="D50" s="30" t="s">
        <v>16</v>
      </c>
      <c r="E50" s="31">
        <f t="shared" si="0"/>
        <v>429.09999999999997</v>
      </c>
      <c r="F50" s="29"/>
      <c r="G50" s="29"/>
      <c r="H50" s="29"/>
      <c r="I50" s="29"/>
      <c r="J50" s="29"/>
      <c r="K50" s="29"/>
    </row>
    <row r="51" spans="1:11" ht="13.5" x14ac:dyDescent="0.25">
      <c r="A51" s="30">
        <v>179</v>
      </c>
      <c r="B51" s="72">
        <v>61.3</v>
      </c>
      <c r="C51" s="30" t="s">
        <v>5551</v>
      </c>
      <c r="D51" s="30" t="s">
        <v>16</v>
      </c>
      <c r="E51" s="31">
        <f t="shared" si="0"/>
        <v>10972.699999999999</v>
      </c>
      <c r="F51" s="29"/>
      <c r="G51" s="29"/>
      <c r="H51" s="29"/>
      <c r="I51" s="29"/>
      <c r="J51" s="29"/>
      <c r="K51" s="29"/>
    </row>
    <row r="52" spans="1:11" ht="13.5" x14ac:dyDescent="0.25">
      <c r="A52" s="30">
        <v>100</v>
      </c>
      <c r="B52" s="72">
        <v>61.34</v>
      </c>
      <c r="C52" s="30" t="s">
        <v>5552</v>
      </c>
      <c r="D52" s="30" t="s">
        <v>16</v>
      </c>
      <c r="E52" s="31">
        <f t="shared" si="0"/>
        <v>6134</v>
      </c>
      <c r="F52" s="29"/>
      <c r="G52" s="29"/>
      <c r="H52" s="29"/>
      <c r="I52" s="29"/>
      <c r="J52" s="29"/>
      <c r="K52" s="29"/>
    </row>
    <row r="53" spans="1:11" ht="13.5" x14ac:dyDescent="0.25">
      <c r="A53" s="30">
        <v>24</v>
      </c>
      <c r="B53" s="72">
        <v>61.34</v>
      </c>
      <c r="C53" s="30" t="s">
        <v>5552</v>
      </c>
      <c r="D53" s="30" t="s">
        <v>16</v>
      </c>
      <c r="E53" s="31">
        <f t="shared" si="0"/>
        <v>1472.16</v>
      </c>
      <c r="F53" s="29"/>
      <c r="G53" s="29"/>
      <c r="H53" s="29"/>
      <c r="I53" s="29"/>
      <c r="J53" s="29"/>
      <c r="K53" s="29"/>
    </row>
    <row r="54" spans="1:11" ht="13.5" x14ac:dyDescent="0.25">
      <c r="A54" s="30">
        <v>258</v>
      </c>
      <c r="B54" s="72">
        <v>61.32</v>
      </c>
      <c r="C54" s="30" t="s">
        <v>5553</v>
      </c>
      <c r="D54" s="30" t="s">
        <v>16</v>
      </c>
      <c r="E54" s="31">
        <f t="shared" si="0"/>
        <v>15820.56</v>
      </c>
      <c r="F54" s="29"/>
      <c r="G54" s="29"/>
      <c r="H54" s="29"/>
      <c r="I54" s="29"/>
      <c r="J54" s="29"/>
      <c r="K54" s="29"/>
    </row>
    <row r="55" spans="1:11" ht="13.5" x14ac:dyDescent="0.25">
      <c r="A55" s="30">
        <v>158</v>
      </c>
      <c r="B55" s="72">
        <v>61.3</v>
      </c>
      <c r="C55" s="30" t="s">
        <v>5554</v>
      </c>
      <c r="D55" s="30" t="s">
        <v>16</v>
      </c>
      <c r="E55" s="31">
        <f t="shared" si="0"/>
        <v>9685.4</v>
      </c>
      <c r="F55" s="29"/>
      <c r="G55" s="29"/>
      <c r="H55" s="29"/>
      <c r="I55" s="29"/>
      <c r="J55" s="29"/>
      <c r="K55" s="29"/>
    </row>
    <row r="56" spans="1:11" ht="13.5" x14ac:dyDescent="0.25">
      <c r="A56" s="30">
        <v>237</v>
      </c>
      <c r="B56" s="72">
        <v>61.36</v>
      </c>
      <c r="C56" s="30" t="s">
        <v>5555</v>
      </c>
      <c r="D56" s="30" t="s">
        <v>16</v>
      </c>
      <c r="E56" s="31">
        <f t="shared" si="0"/>
        <v>14542.32</v>
      </c>
      <c r="F56" s="29"/>
      <c r="G56" s="29"/>
      <c r="H56" s="29"/>
      <c r="I56" s="29"/>
      <c r="J56" s="29"/>
      <c r="K56" s="29"/>
    </row>
    <row r="57" spans="1:11" ht="13.5" x14ac:dyDescent="0.25">
      <c r="A57" s="30">
        <v>171</v>
      </c>
      <c r="B57" s="72">
        <v>61.36</v>
      </c>
      <c r="C57" s="30" t="s">
        <v>5555</v>
      </c>
      <c r="D57" s="30" t="s">
        <v>16</v>
      </c>
      <c r="E57" s="31">
        <f t="shared" si="0"/>
        <v>10492.56</v>
      </c>
      <c r="F57" s="29"/>
      <c r="G57" s="29"/>
      <c r="H57" s="29"/>
      <c r="I57" s="29"/>
      <c r="J57" s="29"/>
      <c r="K57" s="29"/>
    </row>
    <row r="58" spans="1:11" ht="13.5" x14ac:dyDescent="0.25">
      <c r="A58" s="30">
        <v>231</v>
      </c>
      <c r="B58" s="72">
        <v>61.4</v>
      </c>
      <c r="C58" s="30" t="s">
        <v>5556</v>
      </c>
      <c r="D58" s="30" t="s">
        <v>16</v>
      </c>
      <c r="E58" s="31">
        <f t="shared" si="0"/>
        <v>14183.4</v>
      </c>
      <c r="F58" s="29"/>
      <c r="G58" s="29"/>
      <c r="H58" s="29"/>
      <c r="I58" s="29"/>
      <c r="J58" s="29"/>
      <c r="K58" s="29"/>
    </row>
    <row r="59" spans="1:11" ht="13.5" x14ac:dyDescent="0.25">
      <c r="A59" s="30">
        <v>130</v>
      </c>
      <c r="B59" s="72">
        <v>61.38</v>
      </c>
      <c r="C59" s="30" t="s">
        <v>5557</v>
      </c>
      <c r="D59" s="30" t="s">
        <v>16</v>
      </c>
      <c r="E59" s="31">
        <f t="shared" si="0"/>
        <v>7979.4000000000005</v>
      </c>
      <c r="F59" s="29"/>
      <c r="G59" s="29"/>
      <c r="H59" s="29"/>
      <c r="I59" s="29"/>
      <c r="J59" s="29"/>
      <c r="K59" s="29"/>
    </row>
    <row r="60" spans="1:11" ht="13.5" x14ac:dyDescent="0.25">
      <c r="A60" s="30">
        <v>371</v>
      </c>
      <c r="B60" s="72">
        <v>61.36</v>
      </c>
      <c r="C60" s="30" t="s">
        <v>5558</v>
      </c>
      <c r="D60" s="30" t="s">
        <v>16</v>
      </c>
      <c r="E60" s="31">
        <f t="shared" si="0"/>
        <v>22764.560000000001</v>
      </c>
      <c r="F60" s="29"/>
      <c r="G60" s="29"/>
      <c r="H60" s="29"/>
      <c r="I60" s="29"/>
      <c r="J60" s="29"/>
      <c r="K60" s="29"/>
    </row>
    <row r="61" spans="1:11" ht="13.5" x14ac:dyDescent="0.25">
      <c r="A61" s="30">
        <v>124</v>
      </c>
      <c r="B61" s="72">
        <v>61.34</v>
      </c>
      <c r="C61" s="30" t="s">
        <v>5559</v>
      </c>
      <c r="D61" s="30" t="s">
        <v>16</v>
      </c>
      <c r="E61" s="31">
        <f t="shared" si="0"/>
        <v>7606.1600000000008</v>
      </c>
      <c r="F61" s="29"/>
      <c r="G61" s="29"/>
      <c r="H61" s="29"/>
      <c r="I61" s="29"/>
      <c r="J61" s="29"/>
      <c r="K61" s="29"/>
    </row>
    <row r="62" spans="1:11" ht="13.5" x14ac:dyDescent="0.25">
      <c r="A62" s="30">
        <v>118</v>
      </c>
      <c r="B62" s="72">
        <v>61.32</v>
      </c>
      <c r="C62" s="30" t="s">
        <v>5560</v>
      </c>
      <c r="D62" s="30" t="s">
        <v>16</v>
      </c>
      <c r="E62" s="31">
        <f t="shared" si="0"/>
        <v>7235.76</v>
      </c>
      <c r="F62" s="29"/>
      <c r="G62" s="29"/>
      <c r="H62" s="29"/>
      <c r="I62" s="29"/>
      <c r="J62" s="29"/>
      <c r="K62" s="29"/>
    </row>
    <row r="63" spans="1:11" ht="13.5" x14ac:dyDescent="0.25">
      <c r="A63" s="30">
        <v>3</v>
      </c>
      <c r="B63" s="72">
        <v>61.32</v>
      </c>
      <c r="C63" s="30" t="s">
        <v>5560</v>
      </c>
      <c r="D63" s="30" t="s">
        <v>16</v>
      </c>
      <c r="E63" s="31">
        <f t="shared" si="0"/>
        <v>183.96</v>
      </c>
      <c r="F63" s="29"/>
      <c r="G63" s="29"/>
      <c r="H63" s="29"/>
      <c r="I63" s="29"/>
      <c r="J63" s="29"/>
      <c r="K63" s="29"/>
    </row>
    <row r="64" spans="1:11" ht="13.5" x14ac:dyDescent="0.25">
      <c r="A64" s="30">
        <v>127</v>
      </c>
      <c r="B64" s="72">
        <v>61.36</v>
      </c>
      <c r="C64" s="30" t="s">
        <v>5561</v>
      </c>
      <c r="D64" s="30" t="s">
        <v>16</v>
      </c>
      <c r="E64" s="31">
        <f t="shared" si="0"/>
        <v>7792.72</v>
      </c>
      <c r="F64" s="29"/>
      <c r="G64" s="29"/>
      <c r="H64" s="29"/>
      <c r="I64" s="29"/>
      <c r="J64" s="29"/>
      <c r="K64" s="29"/>
    </row>
    <row r="65" spans="1:11" ht="13.5" x14ac:dyDescent="0.25">
      <c r="A65" s="30">
        <v>332</v>
      </c>
      <c r="B65" s="72">
        <v>61.38</v>
      </c>
      <c r="C65" s="30" t="s">
        <v>5562</v>
      </c>
      <c r="D65" s="30" t="s">
        <v>16</v>
      </c>
      <c r="E65" s="31">
        <f t="shared" si="0"/>
        <v>20378.16</v>
      </c>
      <c r="F65" s="29"/>
      <c r="G65" s="29"/>
      <c r="H65" s="29"/>
      <c r="I65" s="29"/>
      <c r="J65" s="29"/>
      <c r="K65" s="29"/>
    </row>
    <row r="66" spans="1:11" ht="13.5" x14ac:dyDescent="0.25">
      <c r="A66" s="30">
        <v>65</v>
      </c>
      <c r="B66" s="72">
        <v>61.4</v>
      </c>
      <c r="C66" s="30" t="s">
        <v>5563</v>
      </c>
      <c r="D66" s="30" t="s">
        <v>16</v>
      </c>
      <c r="E66" s="31">
        <f t="shared" si="0"/>
        <v>3991</v>
      </c>
      <c r="F66" s="29"/>
      <c r="G66" s="29"/>
      <c r="H66" s="29"/>
      <c r="I66" s="29"/>
      <c r="J66" s="29"/>
      <c r="K66" s="29"/>
    </row>
    <row r="67" spans="1:11" ht="13.5" x14ac:dyDescent="0.25">
      <c r="A67" s="30">
        <v>140</v>
      </c>
      <c r="B67" s="72">
        <v>61.4</v>
      </c>
      <c r="C67" s="30" t="s">
        <v>5563</v>
      </c>
      <c r="D67" s="30" t="s">
        <v>16</v>
      </c>
      <c r="E67" s="31">
        <f t="shared" ref="E67:E130" si="2">A67*B67</f>
        <v>8596</v>
      </c>
      <c r="F67" s="29"/>
      <c r="G67" s="29"/>
      <c r="H67" s="29"/>
      <c r="I67" s="29"/>
      <c r="J67" s="29"/>
      <c r="K67" s="29"/>
    </row>
    <row r="68" spans="1:11" ht="13.5" x14ac:dyDescent="0.25">
      <c r="A68" s="30">
        <v>352</v>
      </c>
      <c r="B68" s="72">
        <v>61.4</v>
      </c>
      <c r="C68" s="30" t="s">
        <v>5564</v>
      </c>
      <c r="D68" s="30" t="s">
        <v>16</v>
      </c>
      <c r="E68" s="31">
        <f t="shared" si="2"/>
        <v>21612.799999999999</v>
      </c>
      <c r="F68" s="29"/>
      <c r="G68" s="29"/>
      <c r="H68" s="29"/>
      <c r="I68" s="29"/>
      <c r="J68" s="29"/>
      <c r="K68" s="29"/>
    </row>
    <row r="69" spans="1:11" ht="13.5" x14ac:dyDescent="0.25">
      <c r="A69" s="30">
        <v>325</v>
      </c>
      <c r="B69" s="72">
        <v>61.38</v>
      </c>
      <c r="C69" s="30" t="s">
        <v>5565</v>
      </c>
      <c r="D69" s="30" t="s">
        <v>16</v>
      </c>
      <c r="E69" s="31">
        <f t="shared" si="2"/>
        <v>19948.5</v>
      </c>
      <c r="F69" s="29"/>
      <c r="G69" s="29"/>
      <c r="H69" s="29"/>
      <c r="I69" s="29"/>
      <c r="J69" s="29"/>
      <c r="K69" s="29"/>
    </row>
    <row r="70" spans="1:11" ht="13.5" x14ac:dyDescent="0.25">
      <c r="A70" s="30">
        <v>297</v>
      </c>
      <c r="B70" s="72">
        <v>61.36</v>
      </c>
      <c r="C70" s="30" t="s">
        <v>5566</v>
      </c>
      <c r="D70" s="30" t="s">
        <v>16</v>
      </c>
      <c r="E70" s="31">
        <f t="shared" si="2"/>
        <v>18223.919999999998</v>
      </c>
      <c r="F70" s="29"/>
      <c r="G70" s="29"/>
      <c r="H70" s="29"/>
      <c r="I70" s="29"/>
      <c r="J70" s="29"/>
      <c r="K70" s="29"/>
    </row>
    <row r="71" spans="1:11" ht="13.5" x14ac:dyDescent="0.25">
      <c r="A71" s="30">
        <v>323</v>
      </c>
      <c r="B71" s="72">
        <v>61.34</v>
      </c>
      <c r="C71" s="30" t="s">
        <v>128</v>
      </c>
      <c r="D71" s="30" t="s">
        <v>16</v>
      </c>
      <c r="E71" s="31">
        <f t="shared" si="2"/>
        <v>19812.82</v>
      </c>
      <c r="F71" s="29"/>
      <c r="G71" s="29"/>
      <c r="H71" s="29"/>
      <c r="I71" s="29"/>
      <c r="J71" s="29"/>
      <c r="K71" s="29"/>
    </row>
    <row r="72" spans="1:11" ht="13.5" x14ac:dyDescent="0.25">
      <c r="A72" s="30">
        <v>274</v>
      </c>
      <c r="B72" s="72">
        <v>61.32</v>
      </c>
      <c r="C72" s="30" t="s">
        <v>128</v>
      </c>
      <c r="D72" s="30" t="s">
        <v>16</v>
      </c>
      <c r="E72" s="31">
        <f t="shared" si="2"/>
        <v>16801.68</v>
      </c>
      <c r="F72" s="29"/>
      <c r="G72" s="29"/>
      <c r="H72" s="29"/>
      <c r="I72" s="29"/>
      <c r="J72" s="29"/>
      <c r="K72" s="29"/>
    </row>
    <row r="73" spans="1:11" ht="13.5" x14ac:dyDescent="0.25">
      <c r="A73" s="30">
        <v>232</v>
      </c>
      <c r="B73" s="72">
        <v>61.36</v>
      </c>
      <c r="C73" s="30" t="s">
        <v>5567</v>
      </c>
      <c r="D73" s="30" t="s">
        <v>16</v>
      </c>
      <c r="E73" s="31">
        <f t="shared" si="2"/>
        <v>14235.52</v>
      </c>
      <c r="F73" s="29"/>
      <c r="G73" s="29"/>
      <c r="H73" s="29"/>
      <c r="I73" s="29"/>
      <c r="J73" s="29"/>
      <c r="K73" s="29"/>
    </row>
    <row r="74" spans="1:11" ht="13.5" x14ac:dyDescent="0.25">
      <c r="A74" s="30">
        <v>141</v>
      </c>
      <c r="B74" s="72">
        <v>61.34</v>
      </c>
      <c r="C74" s="30" t="s">
        <v>5568</v>
      </c>
      <c r="D74" s="30" t="s">
        <v>16</v>
      </c>
      <c r="E74" s="31">
        <f t="shared" si="2"/>
        <v>8648.94</v>
      </c>
      <c r="F74" s="29"/>
      <c r="G74" s="29"/>
      <c r="H74" s="29"/>
      <c r="I74" s="29"/>
      <c r="J74" s="29"/>
      <c r="K74" s="29"/>
    </row>
    <row r="75" spans="1:11" ht="13.5" x14ac:dyDescent="0.25">
      <c r="A75" s="30">
        <v>77</v>
      </c>
      <c r="B75" s="72">
        <v>61.36</v>
      </c>
      <c r="C75" s="30" t="s">
        <v>5569</v>
      </c>
      <c r="D75" s="30" t="s">
        <v>16</v>
      </c>
      <c r="E75" s="31">
        <f t="shared" si="2"/>
        <v>4724.72</v>
      </c>
      <c r="F75" s="29"/>
      <c r="G75" s="29"/>
      <c r="H75" s="29"/>
      <c r="I75" s="29"/>
      <c r="J75" s="29"/>
      <c r="K75" s="29"/>
    </row>
    <row r="76" spans="1:11" ht="13.5" x14ac:dyDescent="0.25">
      <c r="A76" s="30">
        <v>100</v>
      </c>
      <c r="B76" s="72">
        <v>61.36</v>
      </c>
      <c r="C76" s="30" t="s">
        <v>5569</v>
      </c>
      <c r="D76" s="30" t="s">
        <v>16</v>
      </c>
      <c r="E76" s="31">
        <f t="shared" si="2"/>
        <v>6136</v>
      </c>
      <c r="F76" s="29"/>
      <c r="G76" s="29"/>
      <c r="H76" s="29"/>
      <c r="I76" s="29"/>
      <c r="J76" s="29"/>
      <c r="K76" s="29"/>
    </row>
    <row r="77" spans="1:11" ht="13.5" x14ac:dyDescent="0.25">
      <c r="A77" s="30">
        <v>163</v>
      </c>
      <c r="B77" s="72">
        <v>61.34</v>
      </c>
      <c r="C77" s="30" t="s">
        <v>5570</v>
      </c>
      <c r="D77" s="30" t="s">
        <v>16</v>
      </c>
      <c r="E77" s="31">
        <f t="shared" si="2"/>
        <v>9998.42</v>
      </c>
      <c r="F77" s="29"/>
      <c r="G77" s="29"/>
      <c r="H77" s="29"/>
      <c r="I77" s="29"/>
      <c r="J77" s="29"/>
      <c r="K77" s="29"/>
    </row>
    <row r="78" spans="1:11" ht="13.5" x14ac:dyDescent="0.25">
      <c r="A78" s="30">
        <v>316</v>
      </c>
      <c r="B78" s="72">
        <v>61.34</v>
      </c>
      <c r="C78" s="30" t="s">
        <v>5066</v>
      </c>
      <c r="D78" s="30" t="s">
        <v>16</v>
      </c>
      <c r="E78" s="31">
        <f t="shared" si="2"/>
        <v>19383.440000000002</v>
      </c>
      <c r="F78" s="29"/>
      <c r="G78" s="29"/>
      <c r="H78" s="29"/>
      <c r="I78" s="29"/>
      <c r="J78" s="29"/>
      <c r="K78" s="29"/>
    </row>
    <row r="79" spans="1:11" ht="13.5" x14ac:dyDescent="0.25">
      <c r="A79" s="30">
        <v>327</v>
      </c>
      <c r="B79" s="72">
        <v>61.34</v>
      </c>
      <c r="C79" s="30" t="s">
        <v>5571</v>
      </c>
      <c r="D79" s="30" t="s">
        <v>16</v>
      </c>
      <c r="E79" s="31">
        <f t="shared" si="2"/>
        <v>20058.18</v>
      </c>
      <c r="F79" s="29"/>
      <c r="G79" s="29"/>
      <c r="H79" s="29"/>
      <c r="I79" s="29"/>
      <c r="J79" s="29"/>
      <c r="K79" s="29"/>
    </row>
    <row r="80" spans="1:11" ht="13.5" x14ac:dyDescent="0.25">
      <c r="A80" s="30">
        <v>154</v>
      </c>
      <c r="B80" s="72">
        <v>61.32</v>
      </c>
      <c r="C80" s="30" t="s">
        <v>5572</v>
      </c>
      <c r="D80" s="30" t="s">
        <v>16</v>
      </c>
      <c r="E80" s="31">
        <f t="shared" si="2"/>
        <v>9443.2800000000007</v>
      </c>
      <c r="F80" s="29"/>
      <c r="G80" s="29"/>
      <c r="H80" s="29"/>
      <c r="I80" s="29"/>
      <c r="J80" s="29"/>
      <c r="K80" s="29"/>
    </row>
    <row r="81" spans="1:11" ht="13.5" x14ac:dyDescent="0.25">
      <c r="A81" s="30">
        <v>201</v>
      </c>
      <c r="B81" s="72">
        <v>61.3</v>
      </c>
      <c r="C81" s="30" t="s">
        <v>5573</v>
      </c>
      <c r="D81" s="30" t="s">
        <v>16</v>
      </c>
      <c r="E81" s="31">
        <f t="shared" si="2"/>
        <v>12321.3</v>
      </c>
      <c r="F81" s="29"/>
      <c r="G81" s="29"/>
      <c r="H81" s="29"/>
      <c r="I81" s="29"/>
      <c r="J81" s="29"/>
      <c r="K81" s="29"/>
    </row>
    <row r="82" spans="1:11" ht="13.5" x14ac:dyDescent="0.25">
      <c r="A82" s="30">
        <v>264</v>
      </c>
      <c r="B82" s="72">
        <v>61.28</v>
      </c>
      <c r="C82" s="30" t="s">
        <v>5574</v>
      </c>
      <c r="D82" s="30" t="s">
        <v>16</v>
      </c>
      <c r="E82" s="31">
        <f t="shared" si="2"/>
        <v>16177.92</v>
      </c>
      <c r="F82" s="29"/>
      <c r="G82" s="29"/>
      <c r="H82" s="29"/>
      <c r="I82" s="29"/>
      <c r="J82" s="29"/>
      <c r="K82" s="29"/>
    </row>
    <row r="83" spans="1:11" ht="13.5" x14ac:dyDescent="0.25">
      <c r="A83" s="30">
        <v>146</v>
      </c>
      <c r="B83" s="72">
        <v>61.36</v>
      </c>
      <c r="C83" s="30" t="s">
        <v>5575</v>
      </c>
      <c r="D83" s="30" t="s">
        <v>16</v>
      </c>
      <c r="E83" s="31">
        <f t="shared" si="2"/>
        <v>8958.56</v>
      </c>
      <c r="F83" s="29"/>
      <c r="G83" s="29"/>
      <c r="H83" s="29"/>
      <c r="I83" s="29"/>
      <c r="J83" s="29"/>
      <c r="K83" s="29"/>
    </row>
    <row r="84" spans="1:11" ht="13.5" x14ac:dyDescent="0.25">
      <c r="A84" s="30">
        <v>236</v>
      </c>
      <c r="B84" s="72">
        <v>61.38</v>
      </c>
      <c r="C84" s="30" t="s">
        <v>3879</v>
      </c>
      <c r="D84" s="30" t="s">
        <v>16</v>
      </c>
      <c r="E84" s="31">
        <f t="shared" si="2"/>
        <v>14485.68</v>
      </c>
      <c r="F84" s="29"/>
      <c r="G84" s="29"/>
      <c r="H84" s="29"/>
      <c r="I84" s="29"/>
      <c r="J84" s="29"/>
      <c r="K84" s="29"/>
    </row>
    <row r="85" spans="1:11" ht="13.5" x14ac:dyDescent="0.25">
      <c r="A85" s="30">
        <v>198</v>
      </c>
      <c r="B85" s="72">
        <v>61.36</v>
      </c>
      <c r="C85" s="30" t="s">
        <v>5576</v>
      </c>
      <c r="D85" s="30" t="s">
        <v>16</v>
      </c>
      <c r="E85" s="31">
        <f t="shared" si="2"/>
        <v>12149.28</v>
      </c>
      <c r="F85" s="29"/>
      <c r="G85" s="29"/>
      <c r="H85" s="29"/>
      <c r="I85" s="29"/>
      <c r="J85" s="29"/>
      <c r="K85" s="29"/>
    </row>
    <row r="86" spans="1:11" ht="13.5" x14ac:dyDescent="0.25">
      <c r="A86" s="30">
        <v>26</v>
      </c>
      <c r="B86" s="72">
        <v>61.34</v>
      </c>
      <c r="C86" s="30" t="s">
        <v>5577</v>
      </c>
      <c r="D86" s="30" t="s">
        <v>16</v>
      </c>
      <c r="E86" s="31">
        <f t="shared" si="2"/>
        <v>1594.8400000000001</v>
      </c>
      <c r="F86" s="29"/>
      <c r="G86" s="29"/>
      <c r="H86" s="29"/>
      <c r="I86" s="29"/>
      <c r="J86" s="29"/>
      <c r="K86" s="29"/>
    </row>
    <row r="87" spans="1:11" ht="13.5" x14ac:dyDescent="0.25">
      <c r="A87" s="30">
        <v>204</v>
      </c>
      <c r="B87" s="72">
        <v>61.34</v>
      </c>
      <c r="C87" s="30" t="s">
        <v>5577</v>
      </c>
      <c r="D87" s="30" t="s">
        <v>16</v>
      </c>
      <c r="E87" s="31">
        <f t="shared" si="2"/>
        <v>12513.36</v>
      </c>
      <c r="F87" s="29"/>
      <c r="G87" s="29"/>
      <c r="H87" s="29"/>
      <c r="I87" s="29"/>
      <c r="J87" s="29"/>
      <c r="K87" s="29"/>
    </row>
    <row r="88" spans="1:11" ht="13.5" x14ac:dyDescent="0.25">
      <c r="A88" s="30">
        <v>121</v>
      </c>
      <c r="B88" s="72">
        <v>61.34</v>
      </c>
      <c r="C88" s="30" t="s">
        <v>1159</v>
      </c>
      <c r="D88" s="30" t="s">
        <v>16</v>
      </c>
      <c r="E88" s="31">
        <f t="shared" si="2"/>
        <v>7422.14</v>
      </c>
      <c r="F88" s="29"/>
      <c r="G88" s="29"/>
      <c r="H88" s="29"/>
      <c r="I88" s="29"/>
      <c r="J88" s="29"/>
      <c r="K88" s="29"/>
    </row>
    <row r="89" spans="1:11" ht="13.5" x14ac:dyDescent="0.25">
      <c r="A89" s="30">
        <v>219</v>
      </c>
      <c r="B89" s="72">
        <v>61.38</v>
      </c>
      <c r="C89" s="30" t="s">
        <v>5578</v>
      </c>
      <c r="D89" s="30" t="s">
        <v>16</v>
      </c>
      <c r="E89" s="31">
        <f t="shared" si="2"/>
        <v>13442.220000000001</v>
      </c>
      <c r="F89" s="29"/>
      <c r="G89" s="29"/>
      <c r="H89" s="29"/>
      <c r="I89" s="29"/>
      <c r="J89" s="29"/>
      <c r="K89" s="29"/>
    </row>
    <row r="90" spans="1:11" ht="13.5" x14ac:dyDescent="0.25">
      <c r="A90" s="30">
        <v>146</v>
      </c>
      <c r="B90" s="72">
        <v>61.36</v>
      </c>
      <c r="C90" s="30" t="s">
        <v>5579</v>
      </c>
      <c r="D90" s="30" t="s">
        <v>16</v>
      </c>
      <c r="E90" s="31">
        <f t="shared" si="2"/>
        <v>8958.56</v>
      </c>
      <c r="F90" s="29"/>
      <c r="G90" s="29"/>
      <c r="H90" s="29"/>
      <c r="I90" s="29"/>
      <c r="J90" s="29"/>
      <c r="K90" s="29"/>
    </row>
    <row r="91" spans="1:11" ht="13.5" x14ac:dyDescent="0.25">
      <c r="A91" s="30">
        <v>404</v>
      </c>
      <c r="B91" s="72">
        <v>61.34</v>
      </c>
      <c r="C91" s="30" t="s">
        <v>5579</v>
      </c>
      <c r="D91" s="30" t="s">
        <v>16</v>
      </c>
      <c r="E91" s="31">
        <f t="shared" si="2"/>
        <v>24781.360000000001</v>
      </c>
      <c r="F91" s="29"/>
      <c r="G91" s="29"/>
      <c r="H91" s="29"/>
      <c r="I91" s="29"/>
      <c r="J91" s="29"/>
      <c r="K91" s="29"/>
    </row>
    <row r="92" spans="1:11" ht="13.5" x14ac:dyDescent="0.25">
      <c r="A92" s="30">
        <v>152</v>
      </c>
      <c r="B92" s="72">
        <v>61.32</v>
      </c>
      <c r="C92" s="30" t="s">
        <v>5580</v>
      </c>
      <c r="D92" s="30" t="s">
        <v>16</v>
      </c>
      <c r="E92" s="31">
        <f t="shared" si="2"/>
        <v>9320.64</v>
      </c>
      <c r="F92" s="29"/>
      <c r="G92" s="29"/>
      <c r="H92" s="29"/>
      <c r="I92" s="29"/>
      <c r="J92" s="29"/>
      <c r="K92" s="29"/>
    </row>
    <row r="93" spans="1:11" ht="13.5" x14ac:dyDescent="0.25">
      <c r="A93" s="30">
        <v>100</v>
      </c>
      <c r="B93" s="72">
        <v>61.3</v>
      </c>
      <c r="C93" s="30" t="s">
        <v>152</v>
      </c>
      <c r="D93" s="30" t="s">
        <v>16</v>
      </c>
      <c r="E93" s="31">
        <f t="shared" si="2"/>
        <v>6130</v>
      </c>
      <c r="F93" s="29"/>
      <c r="G93" s="29"/>
      <c r="H93" s="29"/>
      <c r="I93" s="29"/>
      <c r="J93" s="29"/>
      <c r="K93" s="29"/>
    </row>
    <row r="94" spans="1:11" ht="13.5" x14ac:dyDescent="0.25">
      <c r="A94" s="30">
        <v>30</v>
      </c>
      <c r="B94" s="72">
        <v>61.3</v>
      </c>
      <c r="C94" s="30" t="s">
        <v>152</v>
      </c>
      <c r="D94" s="30" t="s">
        <v>16</v>
      </c>
      <c r="E94" s="31">
        <f t="shared" si="2"/>
        <v>1839</v>
      </c>
      <c r="F94" s="29"/>
      <c r="G94" s="29"/>
      <c r="H94" s="29"/>
      <c r="I94" s="29"/>
      <c r="J94" s="29"/>
      <c r="K94" s="29"/>
    </row>
    <row r="95" spans="1:11" ht="13.5" x14ac:dyDescent="0.25">
      <c r="A95" s="30">
        <v>152</v>
      </c>
      <c r="B95" s="72">
        <v>61.34</v>
      </c>
      <c r="C95" s="30" t="s">
        <v>5581</v>
      </c>
      <c r="D95" s="30" t="s">
        <v>16</v>
      </c>
      <c r="E95" s="31">
        <f t="shared" si="2"/>
        <v>9323.68</v>
      </c>
      <c r="F95" s="29"/>
      <c r="G95" s="29"/>
      <c r="H95" s="29"/>
      <c r="I95" s="29"/>
      <c r="J95" s="29"/>
      <c r="K95" s="29"/>
    </row>
    <row r="96" spans="1:11" ht="13.5" x14ac:dyDescent="0.25">
      <c r="A96" s="30">
        <v>123</v>
      </c>
      <c r="B96" s="72">
        <v>61.36</v>
      </c>
      <c r="C96" s="30" t="s">
        <v>1163</v>
      </c>
      <c r="D96" s="30" t="s">
        <v>16</v>
      </c>
      <c r="E96" s="31">
        <f t="shared" si="2"/>
        <v>7547.28</v>
      </c>
      <c r="F96" s="29"/>
      <c r="G96" s="29"/>
      <c r="H96" s="29"/>
      <c r="I96" s="29"/>
      <c r="J96" s="29"/>
      <c r="K96" s="29"/>
    </row>
    <row r="97" spans="1:11" ht="13.5" x14ac:dyDescent="0.25">
      <c r="A97" s="30">
        <v>135</v>
      </c>
      <c r="B97" s="72">
        <v>61.4</v>
      </c>
      <c r="C97" s="30" t="s">
        <v>4814</v>
      </c>
      <c r="D97" s="30" t="s">
        <v>16</v>
      </c>
      <c r="E97" s="31">
        <f t="shared" si="2"/>
        <v>8289</v>
      </c>
      <c r="F97" s="29"/>
      <c r="G97" s="29"/>
      <c r="H97" s="29"/>
      <c r="I97" s="29"/>
      <c r="J97" s="29"/>
      <c r="K97" s="29"/>
    </row>
    <row r="98" spans="1:11" ht="13.5" x14ac:dyDescent="0.25">
      <c r="A98" s="30">
        <v>100</v>
      </c>
      <c r="B98" s="72">
        <v>61.4</v>
      </c>
      <c r="C98" s="30" t="s">
        <v>4814</v>
      </c>
      <c r="D98" s="30" t="s">
        <v>16</v>
      </c>
      <c r="E98" s="31">
        <f t="shared" si="2"/>
        <v>6140</v>
      </c>
      <c r="F98" s="29"/>
      <c r="G98" s="29"/>
      <c r="H98" s="29"/>
      <c r="I98" s="29"/>
      <c r="J98" s="29"/>
      <c r="K98" s="29"/>
    </row>
    <row r="99" spans="1:11" ht="13.5" x14ac:dyDescent="0.25">
      <c r="A99" s="30">
        <v>138</v>
      </c>
      <c r="B99" s="72">
        <v>61.4</v>
      </c>
      <c r="C99" s="30" t="s">
        <v>4814</v>
      </c>
      <c r="D99" s="30" t="s">
        <v>16</v>
      </c>
      <c r="E99" s="31">
        <f t="shared" si="2"/>
        <v>8473.1999999999989</v>
      </c>
      <c r="F99" s="29"/>
      <c r="G99" s="29"/>
      <c r="H99" s="29"/>
      <c r="I99" s="29"/>
      <c r="J99" s="29"/>
      <c r="K99" s="29"/>
    </row>
    <row r="100" spans="1:11" ht="13.5" x14ac:dyDescent="0.25">
      <c r="A100" s="30">
        <v>429</v>
      </c>
      <c r="B100" s="72">
        <v>61.44</v>
      </c>
      <c r="C100" s="30" t="s">
        <v>5582</v>
      </c>
      <c r="D100" s="30" t="s">
        <v>16</v>
      </c>
      <c r="E100" s="31">
        <f t="shared" si="2"/>
        <v>26357.759999999998</v>
      </c>
      <c r="F100" s="29"/>
      <c r="G100" s="29"/>
      <c r="H100" s="29"/>
      <c r="I100" s="29"/>
      <c r="J100" s="29"/>
      <c r="K100" s="29"/>
    </row>
    <row r="101" spans="1:11" ht="13.5" x14ac:dyDescent="0.25">
      <c r="A101" s="30">
        <v>124</v>
      </c>
      <c r="B101" s="72">
        <v>61.44</v>
      </c>
      <c r="C101" s="30" t="s">
        <v>5583</v>
      </c>
      <c r="D101" s="30" t="s">
        <v>16</v>
      </c>
      <c r="E101" s="31">
        <f t="shared" si="2"/>
        <v>7618.5599999999995</v>
      </c>
      <c r="F101" s="29"/>
      <c r="G101" s="29"/>
      <c r="H101" s="29"/>
      <c r="I101" s="29"/>
      <c r="J101" s="29"/>
      <c r="K101" s="29"/>
    </row>
    <row r="102" spans="1:11" ht="13.5" x14ac:dyDescent="0.25">
      <c r="A102" s="30">
        <v>95</v>
      </c>
      <c r="B102" s="72">
        <v>61.42</v>
      </c>
      <c r="C102" s="30" t="s">
        <v>5584</v>
      </c>
      <c r="D102" s="30" t="s">
        <v>16</v>
      </c>
      <c r="E102" s="31">
        <f t="shared" si="2"/>
        <v>5834.9000000000005</v>
      </c>
      <c r="F102" s="29"/>
      <c r="G102" s="29"/>
      <c r="H102" s="29"/>
      <c r="I102" s="29"/>
      <c r="J102" s="29"/>
      <c r="K102" s="29"/>
    </row>
    <row r="103" spans="1:11" ht="13.5" x14ac:dyDescent="0.25">
      <c r="A103" s="30">
        <v>234</v>
      </c>
      <c r="B103" s="72">
        <v>61.42</v>
      </c>
      <c r="C103" s="30" t="s">
        <v>5585</v>
      </c>
      <c r="D103" s="30" t="s">
        <v>16</v>
      </c>
      <c r="E103" s="31">
        <f t="shared" si="2"/>
        <v>14372.28</v>
      </c>
      <c r="F103" s="29"/>
      <c r="G103" s="29"/>
      <c r="H103" s="29"/>
      <c r="I103" s="29"/>
      <c r="J103" s="29"/>
      <c r="K103" s="29"/>
    </row>
    <row r="104" spans="1:11" ht="13.5" x14ac:dyDescent="0.25">
      <c r="A104" s="30">
        <v>82</v>
      </c>
      <c r="B104" s="72">
        <v>61.46</v>
      </c>
      <c r="C104" s="30" t="s">
        <v>5586</v>
      </c>
      <c r="D104" s="30" t="s">
        <v>16</v>
      </c>
      <c r="E104" s="31">
        <f t="shared" si="2"/>
        <v>5039.72</v>
      </c>
      <c r="F104" s="29"/>
      <c r="G104" s="29"/>
      <c r="H104" s="29"/>
      <c r="I104" s="29"/>
      <c r="J104" s="29"/>
      <c r="K104" s="29"/>
    </row>
    <row r="105" spans="1:11" ht="13.5" x14ac:dyDescent="0.25">
      <c r="A105" s="30">
        <v>154</v>
      </c>
      <c r="B105" s="72">
        <v>61.46</v>
      </c>
      <c r="C105" s="30" t="s">
        <v>5586</v>
      </c>
      <c r="D105" s="30" t="s">
        <v>16</v>
      </c>
      <c r="E105" s="31">
        <f t="shared" si="2"/>
        <v>9464.84</v>
      </c>
      <c r="F105" s="29"/>
      <c r="G105" s="29"/>
      <c r="H105" s="29"/>
      <c r="I105" s="29"/>
      <c r="J105" s="29"/>
      <c r="K105" s="29"/>
    </row>
    <row r="106" spans="1:11" ht="13.5" x14ac:dyDescent="0.25">
      <c r="A106" s="30">
        <v>191</v>
      </c>
      <c r="B106" s="72">
        <v>61.44</v>
      </c>
      <c r="C106" s="30" t="s">
        <v>5586</v>
      </c>
      <c r="D106" s="30" t="s">
        <v>16</v>
      </c>
      <c r="E106" s="31">
        <f t="shared" si="2"/>
        <v>11735.039999999999</v>
      </c>
      <c r="F106" s="29"/>
      <c r="G106" s="29"/>
      <c r="H106" s="29"/>
      <c r="I106" s="29"/>
      <c r="J106" s="29"/>
      <c r="K106" s="29"/>
    </row>
    <row r="107" spans="1:11" ht="13.5" x14ac:dyDescent="0.25">
      <c r="A107" s="30">
        <v>223</v>
      </c>
      <c r="B107" s="72">
        <v>61.42</v>
      </c>
      <c r="C107" s="30" t="s">
        <v>5587</v>
      </c>
      <c r="D107" s="30" t="s">
        <v>16</v>
      </c>
      <c r="E107" s="31">
        <f t="shared" si="2"/>
        <v>13696.66</v>
      </c>
      <c r="F107" s="29"/>
      <c r="G107" s="29"/>
      <c r="H107" s="29"/>
      <c r="I107" s="29"/>
      <c r="J107" s="29"/>
      <c r="K107" s="29"/>
    </row>
    <row r="108" spans="1:11" ht="13.5" x14ac:dyDescent="0.25">
      <c r="A108" s="30">
        <v>316</v>
      </c>
      <c r="B108" s="72">
        <v>61.44</v>
      </c>
      <c r="C108" s="30" t="s">
        <v>1959</v>
      </c>
      <c r="D108" s="30" t="s">
        <v>16</v>
      </c>
      <c r="E108" s="31">
        <f t="shared" si="2"/>
        <v>19415.04</v>
      </c>
      <c r="F108" s="29"/>
      <c r="G108" s="29"/>
      <c r="H108" s="29"/>
      <c r="I108" s="29"/>
      <c r="J108" s="29"/>
      <c r="K108" s="29"/>
    </row>
    <row r="109" spans="1:11" ht="13.5" x14ac:dyDescent="0.25">
      <c r="A109" s="30">
        <v>396</v>
      </c>
      <c r="B109" s="72">
        <v>61.42</v>
      </c>
      <c r="C109" s="30" t="s">
        <v>5588</v>
      </c>
      <c r="D109" s="30" t="s">
        <v>16</v>
      </c>
      <c r="E109" s="31">
        <f t="shared" si="2"/>
        <v>24322.32</v>
      </c>
      <c r="F109" s="29"/>
      <c r="G109" s="29"/>
      <c r="H109" s="29"/>
      <c r="I109" s="29"/>
      <c r="J109" s="29"/>
      <c r="K109" s="29"/>
    </row>
    <row r="110" spans="1:11" ht="13.5" x14ac:dyDescent="0.25">
      <c r="A110" s="30">
        <v>408</v>
      </c>
      <c r="B110" s="72">
        <v>61.4</v>
      </c>
      <c r="C110" s="30" t="s">
        <v>2846</v>
      </c>
      <c r="D110" s="30" t="s">
        <v>16</v>
      </c>
      <c r="E110" s="31">
        <f t="shared" si="2"/>
        <v>25051.200000000001</v>
      </c>
      <c r="F110" s="29"/>
      <c r="G110" s="29"/>
      <c r="H110" s="29"/>
      <c r="I110" s="29"/>
      <c r="J110" s="29"/>
      <c r="K110" s="29"/>
    </row>
    <row r="111" spans="1:11" ht="13.5" x14ac:dyDescent="0.25">
      <c r="A111" s="30">
        <v>35</v>
      </c>
      <c r="B111" s="72">
        <v>61.38</v>
      </c>
      <c r="C111" s="30" t="s">
        <v>5589</v>
      </c>
      <c r="D111" s="30" t="s">
        <v>16</v>
      </c>
      <c r="E111" s="31">
        <f t="shared" si="2"/>
        <v>2148.3000000000002</v>
      </c>
      <c r="F111" s="29"/>
      <c r="G111" s="29"/>
      <c r="H111" s="29"/>
      <c r="I111" s="29"/>
      <c r="J111" s="29"/>
      <c r="K111" s="29"/>
    </row>
    <row r="112" spans="1:11" ht="13.5" x14ac:dyDescent="0.25">
      <c r="A112" s="30">
        <v>150</v>
      </c>
      <c r="B112" s="72">
        <v>61.4</v>
      </c>
      <c r="C112" s="30" t="s">
        <v>5590</v>
      </c>
      <c r="D112" s="30" t="s">
        <v>16</v>
      </c>
      <c r="E112" s="31">
        <f t="shared" si="2"/>
        <v>9210</v>
      </c>
      <c r="F112" s="29"/>
      <c r="G112" s="29"/>
      <c r="H112" s="29"/>
      <c r="I112" s="29"/>
      <c r="J112" s="29"/>
      <c r="K112" s="29"/>
    </row>
    <row r="113" spans="1:11" ht="13.5" x14ac:dyDescent="0.25">
      <c r="A113" s="30">
        <v>197</v>
      </c>
      <c r="B113" s="72">
        <v>61.38</v>
      </c>
      <c r="C113" s="30" t="s">
        <v>5591</v>
      </c>
      <c r="D113" s="30" t="s">
        <v>16</v>
      </c>
      <c r="E113" s="31">
        <f t="shared" si="2"/>
        <v>12091.86</v>
      </c>
      <c r="F113" s="29"/>
      <c r="G113" s="29"/>
      <c r="H113" s="29"/>
      <c r="I113" s="29"/>
      <c r="J113" s="29"/>
      <c r="K113" s="29"/>
    </row>
    <row r="114" spans="1:11" ht="13.5" x14ac:dyDescent="0.25">
      <c r="A114" s="30">
        <v>79</v>
      </c>
      <c r="B114" s="72">
        <v>61.4</v>
      </c>
      <c r="C114" s="30" t="s">
        <v>5592</v>
      </c>
      <c r="D114" s="30" t="s">
        <v>16</v>
      </c>
      <c r="E114" s="31">
        <f t="shared" si="2"/>
        <v>4850.5999999999995</v>
      </c>
      <c r="F114" s="29"/>
      <c r="G114" s="29"/>
      <c r="H114" s="29"/>
      <c r="I114" s="29"/>
      <c r="J114" s="29"/>
      <c r="K114" s="29"/>
    </row>
    <row r="115" spans="1:11" ht="13.5" x14ac:dyDescent="0.25">
      <c r="A115" s="30">
        <v>99</v>
      </c>
      <c r="B115" s="72">
        <v>61.4</v>
      </c>
      <c r="C115" s="30" t="s">
        <v>5592</v>
      </c>
      <c r="D115" s="30" t="s">
        <v>16</v>
      </c>
      <c r="E115" s="31">
        <f t="shared" si="2"/>
        <v>6078.5999999999995</v>
      </c>
      <c r="F115" s="29"/>
      <c r="G115" s="29"/>
      <c r="H115" s="29"/>
      <c r="I115" s="29"/>
      <c r="J115" s="29"/>
      <c r="K115" s="29"/>
    </row>
    <row r="116" spans="1:11" ht="13.5" x14ac:dyDescent="0.25">
      <c r="A116" s="30">
        <v>245</v>
      </c>
      <c r="B116" s="72">
        <v>61.38</v>
      </c>
      <c r="C116" s="30" t="s">
        <v>5593</v>
      </c>
      <c r="D116" s="30" t="s">
        <v>16</v>
      </c>
      <c r="E116" s="31">
        <f t="shared" si="2"/>
        <v>15038.1</v>
      </c>
      <c r="F116" s="29"/>
      <c r="G116" s="29"/>
      <c r="H116" s="29"/>
      <c r="I116" s="29"/>
      <c r="J116" s="29"/>
      <c r="K116" s="29"/>
    </row>
    <row r="117" spans="1:11" ht="13.5" x14ac:dyDescent="0.25">
      <c r="A117" s="30">
        <v>242</v>
      </c>
      <c r="B117" s="72">
        <v>61.4</v>
      </c>
      <c r="C117" s="30" t="s">
        <v>5594</v>
      </c>
      <c r="D117" s="30" t="s">
        <v>16</v>
      </c>
      <c r="E117" s="31">
        <f t="shared" si="2"/>
        <v>14858.8</v>
      </c>
      <c r="F117" s="29"/>
      <c r="G117" s="29"/>
      <c r="H117" s="29"/>
      <c r="I117" s="29"/>
      <c r="J117" s="29"/>
      <c r="K117" s="29"/>
    </row>
    <row r="118" spans="1:11" ht="13.5" x14ac:dyDescent="0.25">
      <c r="A118" s="30">
        <v>426</v>
      </c>
      <c r="B118" s="72">
        <v>61.44</v>
      </c>
      <c r="C118" s="30" t="s">
        <v>5595</v>
      </c>
      <c r="D118" s="30" t="s">
        <v>16</v>
      </c>
      <c r="E118" s="31">
        <f t="shared" si="2"/>
        <v>26173.439999999999</v>
      </c>
      <c r="F118" s="29"/>
      <c r="G118" s="29"/>
      <c r="H118" s="29"/>
      <c r="I118" s="29"/>
      <c r="J118" s="29"/>
      <c r="K118" s="29"/>
    </row>
    <row r="119" spans="1:11" ht="13.5" x14ac:dyDescent="0.25">
      <c r="A119" s="30">
        <v>312</v>
      </c>
      <c r="B119" s="72">
        <v>61.44</v>
      </c>
      <c r="C119" s="30" t="s">
        <v>5595</v>
      </c>
      <c r="D119" s="30" t="s">
        <v>16</v>
      </c>
      <c r="E119" s="31">
        <f t="shared" si="2"/>
        <v>19169.28</v>
      </c>
      <c r="F119" s="29"/>
      <c r="G119" s="29"/>
      <c r="H119" s="29"/>
      <c r="I119" s="29"/>
      <c r="J119" s="29"/>
      <c r="K119" s="29"/>
    </row>
    <row r="120" spans="1:11" ht="13.5" x14ac:dyDescent="0.25">
      <c r="A120" s="30">
        <v>200</v>
      </c>
      <c r="B120" s="72">
        <v>61.42</v>
      </c>
      <c r="C120" s="30" t="s">
        <v>5596</v>
      </c>
      <c r="D120" s="30" t="s">
        <v>16</v>
      </c>
      <c r="E120" s="31">
        <f t="shared" si="2"/>
        <v>12284</v>
      </c>
      <c r="F120" s="29"/>
      <c r="G120" s="29"/>
      <c r="H120" s="29"/>
      <c r="I120" s="29"/>
      <c r="J120" s="29"/>
      <c r="K120" s="29"/>
    </row>
    <row r="121" spans="1:11" ht="13.5" x14ac:dyDescent="0.25">
      <c r="A121" s="30">
        <v>277</v>
      </c>
      <c r="B121" s="72">
        <v>61.4</v>
      </c>
      <c r="C121" s="30" t="s">
        <v>5597</v>
      </c>
      <c r="D121" s="30" t="s">
        <v>16</v>
      </c>
      <c r="E121" s="31">
        <f t="shared" si="2"/>
        <v>17007.8</v>
      </c>
      <c r="F121" s="29"/>
      <c r="G121" s="29"/>
      <c r="H121" s="29"/>
      <c r="I121" s="29"/>
      <c r="J121" s="29"/>
      <c r="K121" s="29"/>
    </row>
    <row r="122" spans="1:11" ht="13.5" x14ac:dyDescent="0.25">
      <c r="A122" s="30">
        <v>164</v>
      </c>
      <c r="B122" s="72">
        <v>61.38</v>
      </c>
      <c r="C122" s="30" t="s">
        <v>5598</v>
      </c>
      <c r="D122" s="30" t="s">
        <v>16</v>
      </c>
      <c r="E122" s="31">
        <f t="shared" si="2"/>
        <v>10066.32</v>
      </c>
      <c r="F122" s="29"/>
      <c r="G122" s="29"/>
      <c r="H122" s="29"/>
      <c r="I122" s="29"/>
      <c r="J122" s="29"/>
      <c r="K122" s="29"/>
    </row>
    <row r="123" spans="1:11" ht="13.5" x14ac:dyDescent="0.25">
      <c r="A123" s="30">
        <v>246</v>
      </c>
      <c r="B123" s="72">
        <v>61.36</v>
      </c>
      <c r="C123" s="30" t="s">
        <v>5599</v>
      </c>
      <c r="D123" s="30" t="s">
        <v>16</v>
      </c>
      <c r="E123" s="31">
        <f t="shared" si="2"/>
        <v>15094.56</v>
      </c>
      <c r="F123" s="29"/>
      <c r="G123" s="29"/>
      <c r="H123" s="29"/>
      <c r="I123" s="29"/>
      <c r="J123" s="29"/>
      <c r="K123" s="29"/>
    </row>
    <row r="124" spans="1:11" ht="13.5" x14ac:dyDescent="0.25">
      <c r="A124" s="30">
        <v>167</v>
      </c>
      <c r="B124" s="72">
        <v>61.34</v>
      </c>
      <c r="C124" s="30" t="s">
        <v>5600</v>
      </c>
      <c r="D124" s="30" t="s">
        <v>16</v>
      </c>
      <c r="E124" s="31">
        <f t="shared" si="2"/>
        <v>10243.780000000001</v>
      </c>
      <c r="F124" s="29"/>
      <c r="G124" s="29"/>
      <c r="H124" s="29"/>
      <c r="I124" s="29"/>
      <c r="J124" s="29"/>
      <c r="K124" s="29"/>
    </row>
    <row r="125" spans="1:11" ht="13.5" x14ac:dyDescent="0.25">
      <c r="A125" s="30">
        <v>170</v>
      </c>
      <c r="B125" s="72">
        <v>61.32</v>
      </c>
      <c r="C125" s="30" t="s">
        <v>5601</v>
      </c>
      <c r="D125" s="30" t="s">
        <v>16</v>
      </c>
      <c r="E125" s="31">
        <f t="shared" si="2"/>
        <v>10424.4</v>
      </c>
      <c r="F125" s="29"/>
      <c r="G125" s="29"/>
      <c r="H125" s="29"/>
      <c r="I125" s="29"/>
      <c r="J125" s="29"/>
      <c r="K125" s="29"/>
    </row>
    <row r="126" spans="1:11" ht="13.5" x14ac:dyDescent="0.25">
      <c r="A126" s="30">
        <v>201</v>
      </c>
      <c r="B126" s="72">
        <v>61.3</v>
      </c>
      <c r="C126" s="30" t="s">
        <v>5601</v>
      </c>
      <c r="D126" s="30" t="s">
        <v>16</v>
      </c>
      <c r="E126" s="31">
        <f t="shared" si="2"/>
        <v>12321.3</v>
      </c>
      <c r="F126" s="29"/>
      <c r="G126" s="29"/>
      <c r="H126" s="29"/>
      <c r="I126" s="29"/>
      <c r="J126" s="29"/>
      <c r="K126" s="29"/>
    </row>
    <row r="127" spans="1:11" ht="13.5" x14ac:dyDescent="0.25">
      <c r="A127" s="30">
        <v>130</v>
      </c>
      <c r="B127" s="72">
        <v>61.28</v>
      </c>
      <c r="C127" s="30" t="s">
        <v>5602</v>
      </c>
      <c r="D127" s="30" t="s">
        <v>16</v>
      </c>
      <c r="E127" s="31">
        <f t="shared" si="2"/>
        <v>7966.4000000000005</v>
      </c>
      <c r="F127" s="29"/>
      <c r="G127" s="29"/>
      <c r="H127" s="29"/>
      <c r="I127" s="29"/>
      <c r="J127" s="29"/>
      <c r="K127" s="29"/>
    </row>
    <row r="128" spans="1:11" ht="13.5" x14ac:dyDescent="0.25">
      <c r="A128" s="30">
        <v>247</v>
      </c>
      <c r="B128" s="72">
        <v>61.26</v>
      </c>
      <c r="C128" s="30" t="s">
        <v>5603</v>
      </c>
      <c r="D128" s="30" t="s">
        <v>16</v>
      </c>
      <c r="E128" s="31">
        <f t="shared" si="2"/>
        <v>15131.22</v>
      </c>
      <c r="F128" s="29"/>
      <c r="G128" s="29"/>
      <c r="H128" s="29"/>
      <c r="I128" s="29"/>
      <c r="J128" s="29"/>
      <c r="K128" s="29"/>
    </row>
    <row r="129" spans="1:11" ht="13.5" x14ac:dyDescent="0.25">
      <c r="A129" s="30">
        <v>127</v>
      </c>
      <c r="B129" s="72">
        <v>61.26</v>
      </c>
      <c r="C129" s="30" t="s">
        <v>5604</v>
      </c>
      <c r="D129" s="30" t="s">
        <v>16</v>
      </c>
      <c r="E129" s="31">
        <f t="shared" si="2"/>
        <v>7780.0199999999995</v>
      </c>
      <c r="F129" s="29"/>
      <c r="G129" s="29"/>
      <c r="H129" s="29"/>
      <c r="I129" s="29"/>
      <c r="J129" s="29"/>
      <c r="K129" s="29"/>
    </row>
    <row r="130" spans="1:11" ht="13.5" x14ac:dyDescent="0.25">
      <c r="A130" s="30">
        <v>349</v>
      </c>
      <c r="B130" s="72">
        <v>61.24</v>
      </c>
      <c r="C130" s="30" t="s">
        <v>5605</v>
      </c>
      <c r="D130" s="30" t="s">
        <v>16</v>
      </c>
      <c r="E130" s="31">
        <f t="shared" si="2"/>
        <v>21372.760000000002</v>
      </c>
      <c r="F130" s="29"/>
      <c r="G130" s="29"/>
      <c r="H130" s="29"/>
      <c r="I130" s="29"/>
      <c r="J130" s="29"/>
      <c r="K130" s="29"/>
    </row>
    <row r="131" spans="1:11" ht="13.5" x14ac:dyDescent="0.25">
      <c r="A131" s="30">
        <v>141</v>
      </c>
      <c r="B131" s="72">
        <v>61.24</v>
      </c>
      <c r="C131" s="30" t="s">
        <v>5606</v>
      </c>
      <c r="D131" s="30" t="s">
        <v>16</v>
      </c>
      <c r="E131" s="31">
        <f t="shared" ref="E131:E194" si="3">A131*B131</f>
        <v>8634.84</v>
      </c>
      <c r="F131" s="29"/>
      <c r="G131" s="29"/>
      <c r="H131" s="29"/>
      <c r="I131" s="29"/>
      <c r="J131" s="29"/>
      <c r="K131" s="29"/>
    </row>
    <row r="132" spans="1:11" ht="13.5" x14ac:dyDescent="0.25">
      <c r="A132" s="30">
        <v>101</v>
      </c>
      <c r="B132" s="72">
        <v>61.28</v>
      </c>
      <c r="C132" s="30" t="s">
        <v>5607</v>
      </c>
      <c r="D132" s="30" t="s">
        <v>16</v>
      </c>
      <c r="E132" s="31">
        <f t="shared" si="3"/>
        <v>6189.28</v>
      </c>
      <c r="F132" s="29"/>
      <c r="G132" s="29"/>
      <c r="H132" s="29"/>
      <c r="I132" s="29"/>
      <c r="J132" s="29"/>
      <c r="K132" s="29"/>
    </row>
    <row r="133" spans="1:11" ht="13.5" x14ac:dyDescent="0.25">
      <c r="A133" s="30">
        <v>269</v>
      </c>
      <c r="B133" s="72">
        <v>61.28</v>
      </c>
      <c r="C133" s="30" t="s">
        <v>5607</v>
      </c>
      <c r="D133" s="30" t="s">
        <v>16</v>
      </c>
      <c r="E133" s="31">
        <f t="shared" si="3"/>
        <v>16484.32</v>
      </c>
      <c r="F133" s="29"/>
      <c r="G133" s="29"/>
      <c r="H133" s="29"/>
      <c r="I133" s="29"/>
      <c r="J133" s="29"/>
      <c r="K133" s="29"/>
    </row>
    <row r="134" spans="1:11" ht="13.5" x14ac:dyDescent="0.25">
      <c r="A134" s="30">
        <v>254</v>
      </c>
      <c r="B134" s="72">
        <v>61.26</v>
      </c>
      <c r="C134" s="30" t="s">
        <v>2401</v>
      </c>
      <c r="D134" s="30" t="s">
        <v>16</v>
      </c>
      <c r="E134" s="31">
        <f t="shared" si="3"/>
        <v>15560.039999999999</v>
      </c>
      <c r="F134" s="29"/>
      <c r="G134" s="29"/>
      <c r="H134" s="29"/>
      <c r="I134" s="29"/>
      <c r="J134" s="29"/>
      <c r="K134" s="29"/>
    </row>
    <row r="135" spans="1:11" ht="13.5" x14ac:dyDescent="0.25">
      <c r="A135" s="30">
        <v>173</v>
      </c>
      <c r="B135" s="72">
        <v>61.24</v>
      </c>
      <c r="C135" s="30" t="s">
        <v>5608</v>
      </c>
      <c r="D135" s="30" t="s">
        <v>16</v>
      </c>
      <c r="E135" s="31">
        <f t="shared" si="3"/>
        <v>10594.52</v>
      </c>
      <c r="F135" s="29"/>
      <c r="G135" s="29"/>
      <c r="H135" s="29"/>
      <c r="I135" s="29"/>
      <c r="J135" s="29"/>
      <c r="K135" s="29"/>
    </row>
    <row r="136" spans="1:11" ht="13.5" x14ac:dyDescent="0.25">
      <c r="A136" s="30">
        <v>313</v>
      </c>
      <c r="B136" s="72">
        <v>61.22</v>
      </c>
      <c r="C136" s="30" t="s">
        <v>5152</v>
      </c>
      <c r="D136" s="30" t="s">
        <v>16</v>
      </c>
      <c r="E136" s="31">
        <f t="shared" si="3"/>
        <v>19161.86</v>
      </c>
      <c r="F136" s="29"/>
      <c r="G136" s="29"/>
      <c r="H136" s="29"/>
      <c r="I136" s="29"/>
      <c r="J136" s="29"/>
      <c r="K136" s="29"/>
    </row>
    <row r="137" spans="1:11" ht="13.5" x14ac:dyDescent="0.25">
      <c r="A137" s="30">
        <v>427</v>
      </c>
      <c r="B137" s="72">
        <v>61.2</v>
      </c>
      <c r="C137" s="30" t="s">
        <v>5609</v>
      </c>
      <c r="D137" s="30" t="s">
        <v>16</v>
      </c>
      <c r="E137" s="31">
        <f t="shared" si="3"/>
        <v>26132.400000000001</v>
      </c>
      <c r="F137" s="29"/>
      <c r="G137" s="29"/>
      <c r="H137" s="29"/>
      <c r="I137" s="29"/>
      <c r="J137" s="29"/>
      <c r="K137" s="29"/>
    </row>
    <row r="138" spans="1:11" ht="13.5" x14ac:dyDescent="0.25">
      <c r="A138" s="30">
        <v>265</v>
      </c>
      <c r="B138" s="72">
        <v>61.22</v>
      </c>
      <c r="C138" s="30" t="s">
        <v>5610</v>
      </c>
      <c r="D138" s="30" t="s">
        <v>16</v>
      </c>
      <c r="E138" s="31">
        <f t="shared" si="3"/>
        <v>16223.3</v>
      </c>
      <c r="F138" s="29"/>
      <c r="G138" s="29"/>
      <c r="H138" s="29"/>
      <c r="I138" s="29"/>
      <c r="J138" s="29"/>
      <c r="K138" s="29"/>
    </row>
    <row r="139" spans="1:11" ht="13.5" x14ac:dyDescent="0.25">
      <c r="A139" s="30">
        <v>382</v>
      </c>
      <c r="B139" s="72">
        <v>61.2</v>
      </c>
      <c r="C139" s="30" t="s">
        <v>5611</v>
      </c>
      <c r="D139" s="30" t="s">
        <v>16</v>
      </c>
      <c r="E139" s="31">
        <f t="shared" si="3"/>
        <v>23378.400000000001</v>
      </c>
      <c r="F139" s="29"/>
      <c r="G139" s="29"/>
      <c r="H139" s="29"/>
      <c r="I139" s="29"/>
      <c r="J139" s="29"/>
      <c r="K139" s="29"/>
    </row>
    <row r="140" spans="1:11" ht="13.5" x14ac:dyDescent="0.25">
      <c r="A140" s="30">
        <v>120</v>
      </c>
      <c r="B140" s="72">
        <v>61.18</v>
      </c>
      <c r="C140" s="30" t="s">
        <v>5612</v>
      </c>
      <c r="D140" s="30" t="s">
        <v>16</v>
      </c>
      <c r="E140" s="31">
        <f t="shared" si="3"/>
        <v>7341.6</v>
      </c>
      <c r="F140" s="29"/>
      <c r="G140" s="29"/>
      <c r="H140" s="29"/>
      <c r="I140" s="29"/>
      <c r="J140" s="29"/>
      <c r="K140" s="29"/>
    </row>
    <row r="141" spans="1:11" ht="13.5" x14ac:dyDescent="0.25">
      <c r="A141" s="30">
        <v>133</v>
      </c>
      <c r="B141" s="72">
        <v>61.16</v>
      </c>
      <c r="C141" s="30" t="s">
        <v>5613</v>
      </c>
      <c r="D141" s="30" t="s">
        <v>16</v>
      </c>
      <c r="E141" s="31">
        <f t="shared" si="3"/>
        <v>8134.28</v>
      </c>
      <c r="F141" s="29"/>
      <c r="G141" s="29"/>
      <c r="H141" s="29"/>
      <c r="I141" s="29"/>
      <c r="J141" s="29"/>
      <c r="K141" s="29"/>
    </row>
    <row r="142" spans="1:11" ht="13.5" x14ac:dyDescent="0.25">
      <c r="A142" s="30">
        <v>83</v>
      </c>
      <c r="B142" s="72">
        <v>61.14</v>
      </c>
      <c r="C142" s="30" t="s">
        <v>5614</v>
      </c>
      <c r="D142" s="30" t="s">
        <v>16</v>
      </c>
      <c r="E142" s="31">
        <f t="shared" si="3"/>
        <v>5074.62</v>
      </c>
      <c r="F142" s="29"/>
      <c r="G142" s="29"/>
      <c r="H142" s="29"/>
      <c r="I142" s="29"/>
      <c r="J142" s="29"/>
      <c r="K142" s="29"/>
    </row>
    <row r="143" spans="1:11" ht="13.5" x14ac:dyDescent="0.25">
      <c r="A143" s="30">
        <v>172</v>
      </c>
      <c r="B143" s="72">
        <v>61.14</v>
      </c>
      <c r="C143" s="30" t="s">
        <v>5614</v>
      </c>
      <c r="D143" s="30" t="s">
        <v>16</v>
      </c>
      <c r="E143" s="31">
        <f t="shared" si="3"/>
        <v>10516.08</v>
      </c>
      <c r="F143" s="29"/>
      <c r="G143" s="29"/>
      <c r="H143" s="29"/>
      <c r="I143" s="29"/>
      <c r="J143" s="29"/>
      <c r="K143" s="29"/>
    </row>
    <row r="144" spans="1:11" ht="13.5" x14ac:dyDescent="0.25">
      <c r="A144" s="30">
        <v>155</v>
      </c>
      <c r="B144" s="72">
        <v>61.12</v>
      </c>
      <c r="C144" s="30" t="s">
        <v>5615</v>
      </c>
      <c r="D144" s="30" t="s">
        <v>16</v>
      </c>
      <c r="E144" s="31">
        <f t="shared" si="3"/>
        <v>9473.6</v>
      </c>
      <c r="F144" s="29"/>
      <c r="G144" s="29"/>
      <c r="H144" s="29"/>
      <c r="I144" s="29"/>
      <c r="J144" s="29"/>
      <c r="K144" s="29"/>
    </row>
    <row r="145" spans="1:11" ht="13.5" x14ac:dyDescent="0.25">
      <c r="A145" s="30">
        <v>261</v>
      </c>
      <c r="B145" s="72">
        <v>61.14</v>
      </c>
      <c r="C145" s="30" t="s">
        <v>5616</v>
      </c>
      <c r="D145" s="30" t="s">
        <v>16</v>
      </c>
      <c r="E145" s="31">
        <f t="shared" si="3"/>
        <v>15957.54</v>
      </c>
      <c r="F145" s="29"/>
      <c r="G145" s="29"/>
      <c r="H145" s="29"/>
      <c r="I145" s="29"/>
      <c r="J145" s="29"/>
      <c r="K145" s="29"/>
    </row>
    <row r="146" spans="1:11" ht="13.5" x14ac:dyDescent="0.25">
      <c r="A146" s="30">
        <v>116</v>
      </c>
      <c r="B146" s="72">
        <v>61.14</v>
      </c>
      <c r="C146" s="30" t="s">
        <v>5617</v>
      </c>
      <c r="D146" s="30" t="s">
        <v>16</v>
      </c>
      <c r="E146" s="31">
        <f t="shared" si="3"/>
        <v>7092.24</v>
      </c>
      <c r="F146" s="29"/>
      <c r="G146" s="29"/>
      <c r="H146" s="29"/>
      <c r="I146" s="29"/>
      <c r="J146" s="29"/>
      <c r="K146" s="29"/>
    </row>
    <row r="147" spans="1:11" ht="13.5" x14ac:dyDescent="0.25">
      <c r="A147" s="30">
        <v>440</v>
      </c>
      <c r="B147" s="72">
        <v>61.12</v>
      </c>
      <c r="C147" s="30" t="s">
        <v>5617</v>
      </c>
      <c r="D147" s="30" t="s">
        <v>16</v>
      </c>
      <c r="E147" s="31">
        <f t="shared" si="3"/>
        <v>26892.799999999999</v>
      </c>
      <c r="F147" s="29"/>
      <c r="G147" s="29"/>
      <c r="H147" s="29"/>
      <c r="I147" s="29"/>
      <c r="J147" s="29"/>
      <c r="K147" s="29"/>
    </row>
    <row r="148" spans="1:11" ht="13.5" x14ac:dyDescent="0.25">
      <c r="A148" s="30">
        <v>137</v>
      </c>
      <c r="B148" s="72">
        <v>61.1</v>
      </c>
      <c r="C148" s="30" t="s">
        <v>5617</v>
      </c>
      <c r="D148" s="30" t="s">
        <v>16</v>
      </c>
      <c r="E148" s="31">
        <f t="shared" si="3"/>
        <v>8370.7000000000007</v>
      </c>
      <c r="F148" s="29"/>
      <c r="G148" s="29"/>
      <c r="H148" s="29"/>
      <c r="I148" s="29"/>
      <c r="J148" s="29"/>
      <c r="K148" s="29"/>
    </row>
    <row r="149" spans="1:11" ht="13.5" x14ac:dyDescent="0.25">
      <c r="A149" s="30">
        <v>229</v>
      </c>
      <c r="B149" s="72">
        <v>61.08</v>
      </c>
      <c r="C149" s="30" t="s">
        <v>5617</v>
      </c>
      <c r="D149" s="30" t="s">
        <v>16</v>
      </c>
      <c r="E149" s="31">
        <f t="shared" si="3"/>
        <v>13987.32</v>
      </c>
      <c r="F149" s="29"/>
      <c r="G149" s="29"/>
      <c r="H149" s="29"/>
      <c r="I149" s="29"/>
      <c r="J149" s="29"/>
      <c r="K149" s="29"/>
    </row>
    <row r="150" spans="1:11" ht="13.5" x14ac:dyDescent="0.25">
      <c r="A150" s="30">
        <v>126</v>
      </c>
      <c r="B150" s="72">
        <v>61.22</v>
      </c>
      <c r="C150" s="30" t="s">
        <v>5618</v>
      </c>
      <c r="D150" s="30" t="s">
        <v>16</v>
      </c>
      <c r="E150" s="31">
        <f t="shared" si="3"/>
        <v>7713.72</v>
      </c>
      <c r="F150" s="29"/>
      <c r="G150" s="29"/>
      <c r="H150" s="29"/>
      <c r="I150" s="29"/>
      <c r="J150" s="29"/>
      <c r="K150" s="29"/>
    </row>
    <row r="151" spans="1:11" ht="13.5" x14ac:dyDescent="0.25">
      <c r="A151" s="30">
        <v>231</v>
      </c>
      <c r="B151" s="72">
        <v>61.2</v>
      </c>
      <c r="C151" s="30" t="s">
        <v>5619</v>
      </c>
      <c r="D151" s="30" t="s">
        <v>16</v>
      </c>
      <c r="E151" s="31">
        <f t="shared" si="3"/>
        <v>14137.2</v>
      </c>
      <c r="F151" s="29"/>
      <c r="G151" s="29"/>
      <c r="H151" s="29"/>
      <c r="I151" s="29"/>
      <c r="J151" s="29"/>
      <c r="K151" s="29"/>
    </row>
    <row r="152" spans="1:11" ht="13.5" x14ac:dyDescent="0.25">
      <c r="A152" s="30">
        <v>123</v>
      </c>
      <c r="B152" s="72">
        <v>61.18</v>
      </c>
      <c r="C152" s="30" t="s">
        <v>5620</v>
      </c>
      <c r="D152" s="30" t="s">
        <v>16</v>
      </c>
      <c r="E152" s="31">
        <f t="shared" si="3"/>
        <v>7525.14</v>
      </c>
      <c r="F152" s="29"/>
      <c r="G152" s="29"/>
      <c r="H152" s="29"/>
      <c r="I152" s="29"/>
      <c r="J152" s="29"/>
      <c r="K152" s="29"/>
    </row>
    <row r="153" spans="1:11" ht="13.5" x14ac:dyDescent="0.25">
      <c r="A153" s="30">
        <v>105</v>
      </c>
      <c r="B153" s="72">
        <v>61.16</v>
      </c>
      <c r="C153" s="30" t="s">
        <v>5620</v>
      </c>
      <c r="D153" s="30" t="s">
        <v>16</v>
      </c>
      <c r="E153" s="31">
        <f t="shared" si="3"/>
        <v>6421.7999999999993</v>
      </c>
      <c r="F153" s="29"/>
      <c r="G153" s="29"/>
      <c r="H153" s="29"/>
      <c r="I153" s="29"/>
      <c r="J153" s="29"/>
      <c r="K153" s="29"/>
    </row>
    <row r="154" spans="1:11" ht="13.5" x14ac:dyDescent="0.25">
      <c r="A154" s="30">
        <v>33</v>
      </c>
      <c r="B154" s="72">
        <v>61.16</v>
      </c>
      <c r="C154" s="30" t="s">
        <v>5620</v>
      </c>
      <c r="D154" s="30" t="s">
        <v>16</v>
      </c>
      <c r="E154" s="31">
        <f t="shared" si="3"/>
        <v>2018.28</v>
      </c>
      <c r="F154" s="29"/>
      <c r="G154" s="29"/>
      <c r="H154" s="29"/>
      <c r="I154" s="29"/>
      <c r="J154" s="29"/>
      <c r="K154" s="29"/>
    </row>
    <row r="155" spans="1:11" ht="13.5" x14ac:dyDescent="0.25">
      <c r="A155" s="30">
        <v>67</v>
      </c>
      <c r="B155" s="72">
        <v>61.2</v>
      </c>
      <c r="C155" s="30" t="s">
        <v>5621</v>
      </c>
      <c r="D155" s="30" t="s">
        <v>16</v>
      </c>
      <c r="E155" s="31">
        <f t="shared" si="3"/>
        <v>4100.4000000000005</v>
      </c>
      <c r="F155" s="29"/>
      <c r="G155" s="29"/>
      <c r="H155" s="29"/>
      <c r="I155" s="29"/>
      <c r="J155" s="29"/>
      <c r="K155" s="29"/>
    </row>
    <row r="156" spans="1:11" ht="13.5" x14ac:dyDescent="0.25">
      <c r="A156" s="30">
        <v>60</v>
      </c>
      <c r="B156" s="72">
        <v>61.2</v>
      </c>
      <c r="C156" s="30" t="s">
        <v>5621</v>
      </c>
      <c r="D156" s="30" t="s">
        <v>16</v>
      </c>
      <c r="E156" s="31">
        <f t="shared" si="3"/>
        <v>3672</v>
      </c>
      <c r="F156" s="29"/>
      <c r="G156" s="29"/>
      <c r="H156" s="29"/>
      <c r="I156" s="29"/>
      <c r="J156" s="29"/>
      <c r="K156" s="29"/>
    </row>
    <row r="157" spans="1:11" ht="13.5" x14ac:dyDescent="0.25">
      <c r="A157" s="30">
        <v>141</v>
      </c>
      <c r="B157" s="72">
        <v>61.24</v>
      </c>
      <c r="C157" s="30" t="s">
        <v>5622</v>
      </c>
      <c r="D157" s="30" t="s">
        <v>16</v>
      </c>
      <c r="E157" s="31">
        <f t="shared" si="3"/>
        <v>8634.84</v>
      </c>
      <c r="F157" s="29"/>
      <c r="G157" s="29"/>
      <c r="H157" s="29"/>
      <c r="I157" s="29"/>
      <c r="J157" s="29"/>
      <c r="K157" s="29"/>
    </row>
    <row r="158" spans="1:11" ht="13.5" x14ac:dyDescent="0.25">
      <c r="A158" s="30">
        <v>243</v>
      </c>
      <c r="B158" s="72">
        <v>61.22</v>
      </c>
      <c r="C158" s="30" t="s">
        <v>5623</v>
      </c>
      <c r="D158" s="30" t="s">
        <v>16</v>
      </c>
      <c r="E158" s="31">
        <f t="shared" si="3"/>
        <v>14876.46</v>
      </c>
      <c r="F158" s="29"/>
      <c r="G158" s="29"/>
      <c r="H158" s="29"/>
      <c r="I158" s="29"/>
      <c r="J158" s="29"/>
      <c r="K158" s="29"/>
    </row>
    <row r="159" spans="1:11" ht="13.5" x14ac:dyDescent="0.25">
      <c r="A159" s="30">
        <v>219</v>
      </c>
      <c r="B159" s="72">
        <v>61.28</v>
      </c>
      <c r="C159" s="30" t="s">
        <v>5624</v>
      </c>
      <c r="D159" s="30" t="s">
        <v>16</v>
      </c>
      <c r="E159" s="31">
        <f t="shared" si="3"/>
        <v>13420.32</v>
      </c>
      <c r="F159" s="29"/>
      <c r="G159" s="29"/>
      <c r="H159" s="29"/>
      <c r="I159" s="29"/>
      <c r="J159" s="29"/>
      <c r="K159" s="29"/>
    </row>
    <row r="160" spans="1:11" ht="13.5" x14ac:dyDescent="0.25">
      <c r="A160" s="30">
        <v>178</v>
      </c>
      <c r="B160" s="72">
        <v>61.28</v>
      </c>
      <c r="C160" s="30" t="s">
        <v>5624</v>
      </c>
      <c r="D160" s="30" t="s">
        <v>16</v>
      </c>
      <c r="E160" s="31">
        <f t="shared" si="3"/>
        <v>10907.84</v>
      </c>
      <c r="F160" s="29"/>
      <c r="G160" s="29"/>
      <c r="H160" s="29"/>
      <c r="I160" s="29"/>
      <c r="J160" s="29"/>
      <c r="K160" s="29"/>
    </row>
    <row r="161" spans="1:11" ht="13.5" x14ac:dyDescent="0.25">
      <c r="A161" s="30">
        <v>368</v>
      </c>
      <c r="B161" s="72">
        <v>61.26</v>
      </c>
      <c r="C161" s="30" t="s">
        <v>5625</v>
      </c>
      <c r="D161" s="30" t="s">
        <v>16</v>
      </c>
      <c r="E161" s="31">
        <f t="shared" si="3"/>
        <v>22543.68</v>
      </c>
      <c r="F161" s="29"/>
      <c r="G161" s="29"/>
      <c r="H161" s="29"/>
      <c r="I161" s="29"/>
      <c r="J161" s="29"/>
      <c r="K161" s="29"/>
    </row>
    <row r="162" spans="1:11" ht="13.5" x14ac:dyDescent="0.25">
      <c r="A162" s="30">
        <v>127</v>
      </c>
      <c r="B162" s="72">
        <v>61.24</v>
      </c>
      <c r="C162" s="30" t="s">
        <v>5626</v>
      </c>
      <c r="D162" s="30" t="s">
        <v>16</v>
      </c>
      <c r="E162" s="31">
        <f t="shared" si="3"/>
        <v>7777.4800000000005</v>
      </c>
      <c r="F162" s="29"/>
      <c r="G162" s="29"/>
      <c r="H162" s="29"/>
      <c r="I162" s="29"/>
      <c r="J162" s="29"/>
      <c r="K162" s="29"/>
    </row>
    <row r="163" spans="1:11" ht="13.5" x14ac:dyDescent="0.25">
      <c r="A163" s="30">
        <v>316</v>
      </c>
      <c r="B163" s="72">
        <v>61.28</v>
      </c>
      <c r="C163" s="30" t="s">
        <v>5627</v>
      </c>
      <c r="D163" s="30" t="s">
        <v>16</v>
      </c>
      <c r="E163" s="31">
        <f t="shared" si="3"/>
        <v>19364.48</v>
      </c>
      <c r="F163" s="29"/>
      <c r="G163" s="29"/>
      <c r="H163" s="29"/>
      <c r="I163" s="29"/>
      <c r="J163" s="29"/>
      <c r="K163" s="29"/>
    </row>
    <row r="164" spans="1:11" ht="13.5" x14ac:dyDescent="0.25">
      <c r="A164" s="30">
        <v>140</v>
      </c>
      <c r="B164" s="72">
        <v>61.26</v>
      </c>
      <c r="C164" s="30" t="s">
        <v>5628</v>
      </c>
      <c r="D164" s="30" t="s">
        <v>16</v>
      </c>
      <c r="E164" s="31">
        <f t="shared" si="3"/>
        <v>8576.4</v>
      </c>
      <c r="F164" s="29"/>
      <c r="G164" s="29"/>
      <c r="H164" s="29"/>
      <c r="I164" s="29"/>
      <c r="J164" s="29"/>
      <c r="K164" s="29"/>
    </row>
    <row r="165" spans="1:11" ht="13.5" x14ac:dyDescent="0.25">
      <c r="A165" s="30">
        <v>153</v>
      </c>
      <c r="B165" s="72">
        <v>61.28</v>
      </c>
      <c r="C165" s="30" t="s">
        <v>5629</v>
      </c>
      <c r="D165" s="30" t="s">
        <v>16</v>
      </c>
      <c r="E165" s="31">
        <f t="shared" si="3"/>
        <v>9375.84</v>
      </c>
      <c r="F165" s="29"/>
      <c r="G165" s="29"/>
      <c r="H165" s="29"/>
      <c r="I165" s="29"/>
      <c r="J165" s="29"/>
      <c r="K165" s="29"/>
    </row>
    <row r="166" spans="1:11" ht="13.5" x14ac:dyDescent="0.25">
      <c r="A166" s="30">
        <v>1</v>
      </c>
      <c r="B166" s="72">
        <v>61.26</v>
      </c>
      <c r="C166" s="30" t="s">
        <v>5630</v>
      </c>
      <c r="D166" s="30" t="s">
        <v>16</v>
      </c>
      <c r="E166" s="31">
        <f t="shared" si="3"/>
        <v>61.26</v>
      </c>
      <c r="F166" s="29"/>
      <c r="G166" s="29"/>
      <c r="H166" s="29"/>
      <c r="I166" s="29"/>
      <c r="J166" s="29"/>
      <c r="K166" s="29"/>
    </row>
    <row r="167" spans="1:11" ht="13.5" x14ac:dyDescent="0.25">
      <c r="A167" s="30">
        <v>175</v>
      </c>
      <c r="B167" s="72">
        <v>61.26</v>
      </c>
      <c r="C167" s="30" t="s">
        <v>5630</v>
      </c>
      <c r="D167" s="30" t="s">
        <v>16</v>
      </c>
      <c r="E167" s="31">
        <f t="shared" si="3"/>
        <v>10720.5</v>
      </c>
      <c r="F167" s="29"/>
      <c r="G167" s="29"/>
      <c r="H167" s="29"/>
      <c r="I167" s="29"/>
      <c r="J167" s="29"/>
      <c r="K167" s="29"/>
    </row>
    <row r="168" spans="1:11" ht="13.5" x14ac:dyDescent="0.25">
      <c r="A168" s="30">
        <v>414</v>
      </c>
      <c r="B168" s="72">
        <v>61.3</v>
      </c>
      <c r="C168" s="30" t="s">
        <v>5631</v>
      </c>
      <c r="D168" s="30" t="s">
        <v>16</v>
      </c>
      <c r="E168" s="31">
        <f t="shared" si="3"/>
        <v>25378.199999999997</v>
      </c>
      <c r="F168" s="29"/>
      <c r="G168" s="29"/>
      <c r="H168" s="29"/>
      <c r="I168" s="29"/>
      <c r="J168" s="29"/>
      <c r="K168" s="29"/>
    </row>
    <row r="169" spans="1:11" ht="13.5" x14ac:dyDescent="0.25">
      <c r="A169" s="30">
        <v>164</v>
      </c>
      <c r="B169" s="72">
        <v>61.28</v>
      </c>
      <c r="C169" s="30" t="s">
        <v>5631</v>
      </c>
      <c r="D169" s="30" t="s">
        <v>16</v>
      </c>
      <c r="E169" s="31">
        <f t="shared" si="3"/>
        <v>10049.92</v>
      </c>
      <c r="F169" s="29"/>
      <c r="G169" s="29"/>
      <c r="H169" s="29"/>
      <c r="I169" s="29"/>
      <c r="J169" s="29"/>
      <c r="K169" s="29"/>
    </row>
    <row r="170" spans="1:11" ht="13.5" x14ac:dyDescent="0.25">
      <c r="A170" s="30">
        <v>332</v>
      </c>
      <c r="B170" s="72">
        <v>61.26</v>
      </c>
      <c r="C170" s="30" t="s">
        <v>5632</v>
      </c>
      <c r="D170" s="30" t="s">
        <v>16</v>
      </c>
      <c r="E170" s="31">
        <f t="shared" si="3"/>
        <v>20338.32</v>
      </c>
      <c r="F170" s="29"/>
      <c r="G170" s="29"/>
      <c r="H170" s="29"/>
      <c r="I170" s="29"/>
      <c r="J170" s="29"/>
      <c r="K170" s="29"/>
    </row>
    <row r="171" spans="1:11" ht="13.5" x14ac:dyDescent="0.25">
      <c r="A171" s="30">
        <v>192</v>
      </c>
      <c r="B171" s="72">
        <v>61.24</v>
      </c>
      <c r="C171" s="30" t="s">
        <v>5633</v>
      </c>
      <c r="D171" s="30" t="s">
        <v>16</v>
      </c>
      <c r="E171" s="31">
        <f t="shared" si="3"/>
        <v>11758.08</v>
      </c>
      <c r="F171" s="29"/>
      <c r="G171" s="29"/>
      <c r="H171" s="29"/>
      <c r="I171" s="29"/>
      <c r="J171" s="29"/>
      <c r="K171" s="29"/>
    </row>
    <row r="172" spans="1:11" ht="13.5" x14ac:dyDescent="0.25">
      <c r="A172" s="30">
        <v>121</v>
      </c>
      <c r="B172" s="72">
        <v>61.24</v>
      </c>
      <c r="C172" s="30" t="s">
        <v>3258</v>
      </c>
      <c r="D172" s="30" t="s">
        <v>16</v>
      </c>
      <c r="E172" s="31">
        <f t="shared" si="3"/>
        <v>7410.04</v>
      </c>
      <c r="F172" s="29"/>
      <c r="G172" s="29"/>
      <c r="H172" s="29"/>
      <c r="I172" s="29"/>
      <c r="J172" s="29"/>
      <c r="K172" s="29"/>
    </row>
    <row r="173" spans="1:11" ht="13.5" x14ac:dyDescent="0.25">
      <c r="A173" s="30">
        <v>125</v>
      </c>
      <c r="B173" s="72">
        <v>61.22</v>
      </c>
      <c r="C173" s="30" t="s">
        <v>5634</v>
      </c>
      <c r="D173" s="30" t="s">
        <v>16</v>
      </c>
      <c r="E173" s="31">
        <f t="shared" si="3"/>
        <v>7652.5</v>
      </c>
      <c r="F173" s="29"/>
      <c r="G173" s="29"/>
      <c r="H173" s="29"/>
      <c r="I173" s="29"/>
      <c r="J173" s="29"/>
      <c r="K173" s="29"/>
    </row>
    <row r="174" spans="1:11" ht="13.5" x14ac:dyDescent="0.25">
      <c r="A174" s="30">
        <v>132</v>
      </c>
      <c r="B174" s="72">
        <v>61.2</v>
      </c>
      <c r="C174" s="30" t="s">
        <v>5634</v>
      </c>
      <c r="D174" s="30" t="s">
        <v>16</v>
      </c>
      <c r="E174" s="31">
        <f t="shared" si="3"/>
        <v>8078.4000000000005</v>
      </c>
      <c r="F174" s="29"/>
      <c r="G174" s="29"/>
      <c r="H174" s="29"/>
      <c r="I174" s="29"/>
      <c r="J174" s="29"/>
      <c r="K174" s="29"/>
    </row>
    <row r="175" spans="1:11" ht="13.5" x14ac:dyDescent="0.25">
      <c r="A175" s="30">
        <v>120</v>
      </c>
      <c r="B175" s="72">
        <v>61.22</v>
      </c>
      <c r="C175" s="30" t="s">
        <v>5635</v>
      </c>
      <c r="D175" s="30" t="s">
        <v>16</v>
      </c>
      <c r="E175" s="31">
        <f t="shared" si="3"/>
        <v>7346.4</v>
      </c>
      <c r="F175" s="29"/>
      <c r="G175" s="29"/>
      <c r="H175" s="29"/>
      <c r="I175" s="29"/>
      <c r="J175" s="29"/>
      <c r="K175" s="29"/>
    </row>
    <row r="176" spans="1:11" ht="13.5" x14ac:dyDescent="0.25">
      <c r="A176" s="30">
        <v>132</v>
      </c>
      <c r="B176" s="72">
        <v>61.2</v>
      </c>
      <c r="C176" s="30" t="s">
        <v>5636</v>
      </c>
      <c r="D176" s="30" t="s">
        <v>16</v>
      </c>
      <c r="E176" s="31">
        <f t="shared" si="3"/>
        <v>8078.4000000000005</v>
      </c>
      <c r="F176" s="29"/>
      <c r="G176" s="29"/>
      <c r="H176" s="29"/>
      <c r="I176" s="29"/>
      <c r="J176" s="29"/>
      <c r="K176" s="29"/>
    </row>
    <row r="177" spans="1:11" ht="13.5" x14ac:dyDescent="0.25">
      <c r="A177" s="30">
        <v>131</v>
      </c>
      <c r="B177" s="72">
        <v>61.18</v>
      </c>
      <c r="C177" s="30" t="s">
        <v>5637</v>
      </c>
      <c r="D177" s="30" t="s">
        <v>16</v>
      </c>
      <c r="E177" s="31">
        <f t="shared" si="3"/>
        <v>8014.58</v>
      </c>
      <c r="F177" s="29"/>
      <c r="G177" s="29"/>
      <c r="H177" s="29"/>
      <c r="I177" s="29"/>
      <c r="J177" s="29"/>
      <c r="K177" s="29"/>
    </row>
    <row r="178" spans="1:11" ht="13.5" x14ac:dyDescent="0.25">
      <c r="A178" s="30">
        <v>18</v>
      </c>
      <c r="B178" s="72">
        <v>61.16</v>
      </c>
      <c r="C178" s="30" t="s">
        <v>5638</v>
      </c>
      <c r="D178" s="30" t="s">
        <v>16</v>
      </c>
      <c r="E178" s="31">
        <f t="shared" si="3"/>
        <v>1100.8799999999999</v>
      </c>
      <c r="F178" s="29"/>
      <c r="G178" s="29"/>
      <c r="H178" s="29"/>
      <c r="I178" s="29"/>
      <c r="J178" s="29"/>
      <c r="K178" s="29"/>
    </row>
    <row r="179" spans="1:11" ht="13.5" x14ac:dyDescent="0.25">
      <c r="A179" s="30">
        <v>109</v>
      </c>
      <c r="B179" s="72">
        <v>61.16</v>
      </c>
      <c r="C179" s="30" t="s">
        <v>5638</v>
      </c>
      <c r="D179" s="30" t="s">
        <v>16</v>
      </c>
      <c r="E179" s="31">
        <f t="shared" si="3"/>
        <v>6666.44</v>
      </c>
      <c r="F179" s="29"/>
      <c r="G179" s="29"/>
      <c r="H179" s="29"/>
      <c r="I179" s="29"/>
      <c r="J179" s="29"/>
      <c r="K179" s="29"/>
    </row>
    <row r="180" spans="1:11" ht="13.5" x14ac:dyDescent="0.25">
      <c r="A180" s="30">
        <v>125</v>
      </c>
      <c r="B180" s="72">
        <v>61.12</v>
      </c>
      <c r="C180" s="30" t="s">
        <v>5639</v>
      </c>
      <c r="D180" s="30" t="s">
        <v>16</v>
      </c>
      <c r="E180" s="31">
        <f t="shared" si="3"/>
        <v>7640</v>
      </c>
      <c r="F180" s="29"/>
      <c r="G180" s="29"/>
      <c r="H180" s="29"/>
      <c r="I180" s="29"/>
      <c r="J180" s="29"/>
      <c r="K180" s="29"/>
    </row>
    <row r="181" spans="1:11" ht="13.5" x14ac:dyDescent="0.25">
      <c r="A181" s="30">
        <v>121</v>
      </c>
      <c r="B181" s="72">
        <v>61.1</v>
      </c>
      <c r="C181" s="30" t="s">
        <v>5640</v>
      </c>
      <c r="D181" s="30" t="s">
        <v>16</v>
      </c>
      <c r="E181" s="31">
        <f t="shared" si="3"/>
        <v>7393.1</v>
      </c>
      <c r="F181" s="29"/>
      <c r="G181" s="29"/>
      <c r="H181" s="29"/>
      <c r="I181" s="29"/>
      <c r="J181" s="29"/>
      <c r="K181" s="29"/>
    </row>
    <row r="182" spans="1:11" ht="13.5" x14ac:dyDescent="0.25">
      <c r="A182" s="30">
        <v>239</v>
      </c>
      <c r="B182" s="72">
        <v>61.1</v>
      </c>
      <c r="C182" s="30" t="s">
        <v>5641</v>
      </c>
      <c r="D182" s="30" t="s">
        <v>16</v>
      </c>
      <c r="E182" s="31">
        <f t="shared" si="3"/>
        <v>14602.9</v>
      </c>
      <c r="F182" s="29"/>
      <c r="G182" s="29"/>
      <c r="H182" s="29"/>
      <c r="I182" s="29"/>
      <c r="J182" s="29"/>
      <c r="K182" s="29"/>
    </row>
    <row r="183" spans="1:11" ht="13.5" x14ac:dyDescent="0.25">
      <c r="A183" s="30">
        <v>122</v>
      </c>
      <c r="B183" s="72">
        <v>61.08</v>
      </c>
      <c r="C183" s="30" t="s">
        <v>5642</v>
      </c>
      <c r="D183" s="30" t="s">
        <v>16</v>
      </c>
      <c r="E183" s="31">
        <f t="shared" si="3"/>
        <v>7451.76</v>
      </c>
      <c r="F183" s="29"/>
      <c r="G183" s="29"/>
      <c r="H183" s="29"/>
      <c r="I183" s="29"/>
      <c r="J183" s="29"/>
      <c r="K183" s="29"/>
    </row>
    <row r="184" spans="1:11" ht="13.5" x14ac:dyDescent="0.25">
      <c r="A184" s="30">
        <v>131</v>
      </c>
      <c r="B184" s="72">
        <v>61.04</v>
      </c>
      <c r="C184" s="30" t="s">
        <v>5643</v>
      </c>
      <c r="D184" s="30" t="s">
        <v>16</v>
      </c>
      <c r="E184" s="31">
        <f t="shared" si="3"/>
        <v>7996.24</v>
      </c>
      <c r="F184" s="29"/>
      <c r="G184" s="29"/>
      <c r="H184" s="29"/>
      <c r="I184" s="29"/>
      <c r="J184" s="29"/>
      <c r="K184" s="29"/>
    </row>
    <row r="185" spans="1:11" ht="13.5" x14ac:dyDescent="0.25">
      <c r="A185" s="30">
        <v>131</v>
      </c>
      <c r="B185" s="72">
        <v>61.08</v>
      </c>
      <c r="C185" s="30" t="s">
        <v>5644</v>
      </c>
      <c r="D185" s="30" t="s">
        <v>16</v>
      </c>
      <c r="E185" s="31">
        <f t="shared" si="3"/>
        <v>8001.48</v>
      </c>
      <c r="F185" s="29"/>
      <c r="G185" s="29"/>
      <c r="H185" s="29"/>
      <c r="I185" s="29"/>
      <c r="J185" s="29"/>
      <c r="K185" s="29"/>
    </row>
    <row r="186" spans="1:11" ht="13.5" x14ac:dyDescent="0.25">
      <c r="A186" s="30">
        <v>70</v>
      </c>
      <c r="B186" s="72">
        <v>61.06</v>
      </c>
      <c r="C186" s="30" t="s">
        <v>5645</v>
      </c>
      <c r="D186" s="30" t="s">
        <v>16</v>
      </c>
      <c r="E186" s="31">
        <f t="shared" si="3"/>
        <v>4274.2</v>
      </c>
      <c r="F186" s="29"/>
      <c r="G186" s="29"/>
      <c r="H186" s="29"/>
      <c r="I186" s="29"/>
      <c r="J186" s="29"/>
      <c r="K186" s="29"/>
    </row>
    <row r="187" spans="1:11" ht="13.5" x14ac:dyDescent="0.25">
      <c r="A187" s="30">
        <v>51</v>
      </c>
      <c r="B187" s="72">
        <v>61.06</v>
      </c>
      <c r="C187" s="30" t="s">
        <v>5645</v>
      </c>
      <c r="D187" s="30" t="s">
        <v>16</v>
      </c>
      <c r="E187" s="31">
        <f t="shared" si="3"/>
        <v>3114.06</v>
      </c>
      <c r="F187" s="29"/>
      <c r="G187" s="29"/>
      <c r="H187" s="29"/>
      <c r="I187" s="29"/>
      <c r="J187" s="29"/>
      <c r="K187" s="29"/>
    </row>
    <row r="188" spans="1:11" ht="13.5" x14ac:dyDescent="0.25">
      <c r="A188" s="30">
        <v>136</v>
      </c>
      <c r="B188" s="72">
        <v>61.04</v>
      </c>
      <c r="C188" s="30" t="s">
        <v>5646</v>
      </c>
      <c r="D188" s="30" t="s">
        <v>16</v>
      </c>
      <c r="E188" s="31">
        <f t="shared" si="3"/>
        <v>8301.44</v>
      </c>
      <c r="F188" s="29"/>
      <c r="G188" s="29"/>
      <c r="H188" s="29"/>
      <c r="I188" s="29"/>
      <c r="J188" s="29"/>
      <c r="K188" s="29"/>
    </row>
    <row r="189" spans="1:11" ht="13.5" x14ac:dyDescent="0.25">
      <c r="A189" s="30">
        <v>147</v>
      </c>
      <c r="B189" s="72">
        <v>61.02</v>
      </c>
      <c r="C189" s="30" t="s">
        <v>5647</v>
      </c>
      <c r="D189" s="30" t="s">
        <v>16</v>
      </c>
      <c r="E189" s="31">
        <f t="shared" si="3"/>
        <v>8969.94</v>
      </c>
      <c r="F189" s="29"/>
      <c r="G189" s="29"/>
      <c r="H189" s="29"/>
      <c r="I189" s="29"/>
      <c r="J189" s="29"/>
      <c r="K189" s="29"/>
    </row>
    <row r="190" spans="1:11" ht="13.5" x14ac:dyDescent="0.25">
      <c r="A190" s="30">
        <v>124</v>
      </c>
      <c r="B190" s="72">
        <v>61</v>
      </c>
      <c r="C190" s="30" t="s">
        <v>5648</v>
      </c>
      <c r="D190" s="30" t="s">
        <v>16</v>
      </c>
      <c r="E190" s="31">
        <f t="shared" si="3"/>
        <v>7564</v>
      </c>
      <c r="F190" s="29"/>
      <c r="G190" s="29"/>
      <c r="H190" s="29"/>
      <c r="I190" s="29"/>
      <c r="J190" s="29"/>
      <c r="K190" s="29"/>
    </row>
    <row r="191" spans="1:11" ht="13.5" x14ac:dyDescent="0.25">
      <c r="A191" s="30">
        <v>244</v>
      </c>
      <c r="B191" s="72">
        <v>61</v>
      </c>
      <c r="C191" s="30" t="s">
        <v>5649</v>
      </c>
      <c r="D191" s="30" t="s">
        <v>16</v>
      </c>
      <c r="E191" s="31">
        <f t="shared" si="3"/>
        <v>14884</v>
      </c>
      <c r="F191" s="29"/>
      <c r="G191" s="29"/>
      <c r="H191" s="29"/>
      <c r="I191" s="29"/>
      <c r="J191" s="29"/>
      <c r="K191" s="29"/>
    </row>
    <row r="192" spans="1:11" ht="13.5" x14ac:dyDescent="0.25">
      <c r="A192" s="30">
        <v>22</v>
      </c>
      <c r="B192" s="72">
        <v>61</v>
      </c>
      <c r="C192" s="30" t="s">
        <v>5649</v>
      </c>
      <c r="D192" s="30" t="s">
        <v>16</v>
      </c>
      <c r="E192" s="31">
        <f t="shared" si="3"/>
        <v>1342</v>
      </c>
      <c r="F192" s="29"/>
      <c r="G192" s="29"/>
      <c r="H192" s="29"/>
      <c r="I192" s="29"/>
      <c r="J192" s="29"/>
      <c r="K192" s="29"/>
    </row>
    <row r="193" spans="1:11" ht="13.5" x14ac:dyDescent="0.25">
      <c r="A193" s="30">
        <v>129</v>
      </c>
      <c r="B193" s="72">
        <v>61.04</v>
      </c>
      <c r="C193" s="30" t="s">
        <v>278</v>
      </c>
      <c r="D193" s="30" t="s">
        <v>16</v>
      </c>
      <c r="E193" s="31">
        <f t="shared" si="3"/>
        <v>7874.16</v>
      </c>
      <c r="F193" s="29"/>
      <c r="G193" s="29"/>
      <c r="H193" s="29"/>
      <c r="I193" s="29"/>
      <c r="J193" s="29"/>
      <c r="K193" s="29"/>
    </row>
    <row r="194" spans="1:11" ht="13.5" x14ac:dyDescent="0.25">
      <c r="A194" s="30">
        <v>203</v>
      </c>
      <c r="B194" s="72">
        <v>61.06</v>
      </c>
      <c r="C194" s="30" t="s">
        <v>3280</v>
      </c>
      <c r="D194" s="30" t="s">
        <v>16</v>
      </c>
      <c r="E194" s="31">
        <f t="shared" si="3"/>
        <v>12395.18</v>
      </c>
      <c r="F194" s="29"/>
      <c r="G194" s="29"/>
      <c r="H194" s="29"/>
      <c r="I194" s="29"/>
      <c r="J194" s="29"/>
      <c r="K194" s="29"/>
    </row>
    <row r="195" spans="1:11" ht="13.5" x14ac:dyDescent="0.25">
      <c r="A195" s="30">
        <v>84</v>
      </c>
      <c r="B195" s="72">
        <v>61.08</v>
      </c>
      <c r="C195" s="30" t="s">
        <v>5650</v>
      </c>
      <c r="D195" s="30" t="s">
        <v>16</v>
      </c>
      <c r="E195" s="31">
        <f t="shared" ref="E195:E258" si="4">A195*B195</f>
        <v>5130.72</v>
      </c>
      <c r="F195" s="29"/>
      <c r="G195" s="29"/>
      <c r="H195" s="29"/>
      <c r="I195" s="29"/>
      <c r="J195" s="29"/>
      <c r="K195" s="29"/>
    </row>
    <row r="196" spans="1:11" ht="13.5" x14ac:dyDescent="0.25">
      <c r="A196" s="30">
        <v>237</v>
      </c>
      <c r="B196" s="72">
        <v>61.08</v>
      </c>
      <c r="C196" s="30" t="s">
        <v>5650</v>
      </c>
      <c r="D196" s="30" t="s">
        <v>16</v>
      </c>
      <c r="E196" s="31">
        <f t="shared" si="4"/>
        <v>14475.96</v>
      </c>
      <c r="F196" s="29"/>
      <c r="G196" s="29"/>
      <c r="H196" s="29"/>
      <c r="I196" s="29"/>
      <c r="J196" s="29"/>
      <c r="K196" s="29"/>
    </row>
    <row r="197" spans="1:11" ht="13.5" x14ac:dyDescent="0.25">
      <c r="A197" s="30">
        <v>254</v>
      </c>
      <c r="B197" s="72">
        <v>61.1</v>
      </c>
      <c r="C197" s="30" t="s">
        <v>5651</v>
      </c>
      <c r="D197" s="30" t="s">
        <v>16</v>
      </c>
      <c r="E197" s="31">
        <f t="shared" si="4"/>
        <v>15519.4</v>
      </c>
      <c r="F197" s="29"/>
      <c r="G197" s="29"/>
      <c r="H197" s="29"/>
      <c r="I197" s="29"/>
      <c r="J197" s="29"/>
      <c r="K197" s="29"/>
    </row>
    <row r="198" spans="1:11" ht="13.5" x14ac:dyDescent="0.25">
      <c r="A198" s="30">
        <v>50</v>
      </c>
      <c r="B198" s="72">
        <v>61.1</v>
      </c>
      <c r="C198" s="30" t="s">
        <v>5651</v>
      </c>
      <c r="D198" s="30" t="s">
        <v>16</v>
      </c>
      <c r="E198" s="31">
        <f t="shared" si="4"/>
        <v>3055</v>
      </c>
      <c r="F198" s="29"/>
      <c r="G198" s="29"/>
      <c r="H198" s="29"/>
      <c r="I198" s="29"/>
      <c r="J198" s="29"/>
      <c r="K198" s="29"/>
    </row>
    <row r="199" spans="1:11" ht="13.5" x14ac:dyDescent="0.25">
      <c r="A199" s="30">
        <v>68</v>
      </c>
      <c r="B199" s="72">
        <v>61.08</v>
      </c>
      <c r="C199" s="30" t="s">
        <v>5652</v>
      </c>
      <c r="D199" s="30" t="s">
        <v>16</v>
      </c>
      <c r="E199" s="31">
        <f t="shared" si="4"/>
        <v>4153.4399999999996</v>
      </c>
      <c r="F199" s="29"/>
      <c r="G199" s="29"/>
      <c r="H199" s="29"/>
      <c r="I199" s="29"/>
      <c r="J199" s="29"/>
      <c r="K199" s="29"/>
    </row>
    <row r="200" spans="1:11" ht="13.5" x14ac:dyDescent="0.25">
      <c r="A200" s="30">
        <v>277</v>
      </c>
      <c r="B200" s="72">
        <v>61.08</v>
      </c>
      <c r="C200" s="30" t="s">
        <v>5652</v>
      </c>
      <c r="D200" s="30" t="s">
        <v>16</v>
      </c>
      <c r="E200" s="31">
        <f t="shared" si="4"/>
        <v>16919.16</v>
      </c>
      <c r="F200" s="29"/>
      <c r="G200" s="29"/>
      <c r="H200" s="29"/>
      <c r="I200" s="29"/>
      <c r="J200" s="29"/>
      <c r="K200" s="29"/>
    </row>
    <row r="201" spans="1:11" ht="13.5" x14ac:dyDescent="0.25">
      <c r="A201" s="30">
        <v>130</v>
      </c>
      <c r="B201" s="72">
        <v>61.08</v>
      </c>
      <c r="C201" s="30" t="s">
        <v>5653</v>
      </c>
      <c r="D201" s="30" t="s">
        <v>16</v>
      </c>
      <c r="E201" s="31">
        <f t="shared" si="4"/>
        <v>7940.4</v>
      </c>
      <c r="F201" s="29"/>
      <c r="G201" s="29"/>
      <c r="H201" s="29"/>
      <c r="I201" s="29"/>
      <c r="J201" s="29"/>
      <c r="K201" s="29"/>
    </row>
    <row r="202" spans="1:11" ht="13.5" x14ac:dyDescent="0.25">
      <c r="A202" s="30">
        <v>1</v>
      </c>
      <c r="B202" s="72">
        <v>61.08</v>
      </c>
      <c r="C202" s="30" t="s">
        <v>5653</v>
      </c>
      <c r="D202" s="30" t="s">
        <v>16</v>
      </c>
      <c r="E202" s="31">
        <f t="shared" si="4"/>
        <v>61.08</v>
      </c>
      <c r="F202" s="29"/>
      <c r="G202" s="29"/>
      <c r="H202" s="29"/>
      <c r="I202" s="29"/>
      <c r="J202" s="29"/>
      <c r="K202" s="29"/>
    </row>
    <row r="203" spans="1:11" ht="13.5" x14ac:dyDescent="0.25">
      <c r="A203" s="30">
        <v>145</v>
      </c>
      <c r="B203" s="72">
        <v>61.06</v>
      </c>
      <c r="C203" s="30" t="s">
        <v>1670</v>
      </c>
      <c r="D203" s="30" t="s">
        <v>16</v>
      </c>
      <c r="E203" s="31">
        <f t="shared" si="4"/>
        <v>8853.7000000000007</v>
      </c>
      <c r="F203" s="29"/>
      <c r="G203" s="29"/>
      <c r="H203" s="29"/>
      <c r="I203" s="29"/>
      <c r="J203" s="29"/>
      <c r="K203" s="29"/>
    </row>
    <row r="204" spans="1:11" ht="13.5" x14ac:dyDescent="0.25">
      <c r="A204" s="30">
        <v>159</v>
      </c>
      <c r="B204" s="72">
        <v>61.1</v>
      </c>
      <c r="C204" s="30" t="s">
        <v>5654</v>
      </c>
      <c r="D204" s="30" t="s">
        <v>16</v>
      </c>
      <c r="E204" s="31">
        <f t="shared" si="4"/>
        <v>9714.9</v>
      </c>
      <c r="F204" s="29"/>
      <c r="G204" s="29"/>
      <c r="H204" s="29"/>
      <c r="I204" s="29"/>
      <c r="J204" s="29"/>
      <c r="K204" s="29"/>
    </row>
    <row r="205" spans="1:11" ht="13.5" x14ac:dyDescent="0.25">
      <c r="A205" s="30">
        <v>40</v>
      </c>
      <c r="B205" s="72">
        <v>61.08</v>
      </c>
      <c r="C205" s="30" t="s">
        <v>5655</v>
      </c>
      <c r="D205" s="30" t="s">
        <v>16</v>
      </c>
      <c r="E205" s="31">
        <f t="shared" si="4"/>
        <v>2443.1999999999998</v>
      </c>
      <c r="F205" s="29"/>
      <c r="G205" s="29"/>
      <c r="H205" s="29"/>
      <c r="I205" s="29"/>
      <c r="J205" s="29"/>
      <c r="K205" s="29"/>
    </row>
    <row r="206" spans="1:11" ht="13.5" x14ac:dyDescent="0.25">
      <c r="A206" s="30">
        <v>160</v>
      </c>
      <c r="B206" s="72">
        <v>61.08</v>
      </c>
      <c r="C206" s="30" t="s">
        <v>5655</v>
      </c>
      <c r="D206" s="30" t="s">
        <v>16</v>
      </c>
      <c r="E206" s="31">
        <f t="shared" si="4"/>
        <v>9772.7999999999993</v>
      </c>
      <c r="F206" s="29"/>
      <c r="G206" s="29"/>
      <c r="H206" s="29"/>
      <c r="I206" s="29"/>
      <c r="J206" s="29"/>
      <c r="K206" s="29"/>
    </row>
    <row r="207" spans="1:11" ht="13.5" x14ac:dyDescent="0.25">
      <c r="A207" s="30">
        <v>245</v>
      </c>
      <c r="B207" s="72">
        <v>61.06</v>
      </c>
      <c r="C207" s="30" t="s">
        <v>5656</v>
      </c>
      <c r="D207" s="30" t="s">
        <v>16</v>
      </c>
      <c r="E207" s="31">
        <f t="shared" si="4"/>
        <v>14959.7</v>
      </c>
      <c r="F207" s="29"/>
      <c r="G207" s="29"/>
      <c r="H207" s="29"/>
      <c r="I207" s="29"/>
      <c r="J207" s="29"/>
      <c r="K207" s="29"/>
    </row>
    <row r="208" spans="1:11" ht="13.5" x14ac:dyDescent="0.25">
      <c r="A208" s="30">
        <v>1</v>
      </c>
      <c r="B208" s="72">
        <v>61.04</v>
      </c>
      <c r="C208" s="30" t="s">
        <v>5657</v>
      </c>
      <c r="D208" s="30" t="s">
        <v>16</v>
      </c>
      <c r="E208" s="31">
        <f t="shared" si="4"/>
        <v>61.04</v>
      </c>
      <c r="F208" s="29"/>
      <c r="G208" s="29"/>
      <c r="H208" s="29"/>
      <c r="I208" s="29"/>
      <c r="J208" s="29"/>
      <c r="K208" s="29"/>
    </row>
    <row r="209" spans="1:11" ht="13.5" x14ac:dyDescent="0.25">
      <c r="A209" s="30">
        <v>1</v>
      </c>
      <c r="B209" s="72">
        <v>61.08</v>
      </c>
      <c r="C209" s="30" t="s">
        <v>5658</v>
      </c>
      <c r="D209" s="30" t="s">
        <v>16</v>
      </c>
      <c r="E209" s="31">
        <f t="shared" si="4"/>
        <v>61.08</v>
      </c>
      <c r="F209" s="29"/>
      <c r="G209" s="29"/>
      <c r="H209" s="29"/>
      <c r="I209" s="29"/>
      <c r="J209" s="29"/>
      <c r="K209" s="29"/>
    </row>
    <row r="210" spans="1:11" ht="13.5" x14ac:dyDescent="0.25">
      <c r="A210" s="30">
        <v>345</v>
      </c>
      <c r="B210" s="72">
        <v>61.08</v>
      </c>
      <c r="C210" s="30" t="s">
        <v>5659</v>
      </c>
      <c r="D210" s="30" t="s">
        <v>16</v>
      </c>
      <c r="E210" s="31">
        <f t="shared" si="4"/>
        <v>21072.6</v>
      </c>
      <c r="F210" s="29"/>
      <c r="G210" s="29"/>
      <c r="H210" s="29"/>
      <c r="I210" s="29"/>
      <c r="J210" s="29"/>
      <c r="K210" s="29"/>
    </row>
    <row r="211" spans="1:11" ht="13.5" x14ac:dyDescent="0.25">
      <c r="A211" s="30">
        <v>316</v>
      </c>
      <c r="B211" s="72">
        <v>61.06</v>
      </c>
      <c r="C211" s="30" t="s">
        <v>5660</v>
      </c>
      <c r="D211" s="30" t="s">
        <v>16</v>
      </c>
      <c r="E211" s="31">
        <f t="shared" si="4"/>
        <v>19294.96</v>
      </c>
      <c r="F211" s="29"/>
      <c r="G211" s="29"/>
      <c r="H211" s="29"/>
      <c r="I211" s="29"/>
      <c r="J211" s="29"/>
      <c r="K211" s="29"/>
    </row>
    <row r="212" spans="1:11" ht="13.5" x14ac:dyDescent="0.25">
      <c r="A212" s="30">
        <v>152</v>
      </c>
      <c r="B212" s="72">
        <v>61.08</v>
      </c>
      <c r="C212" s="30" t="s">
        <v>5661</v>
      </c>
      <c r="D212" s="30" t="s">
        <v>16</v>
      </c>
      <c r="E212" s="31">
        <f t="shared" si="4"/>
        <v>9284.16</v>
      </c>
      <c r="F212" s="29"/>
      <c r="G212" s="29"/>
      <c r="H212" s="29"/>
      <c r="I212" s="29"/>
      <c r="J212" s="29"/>
      <c r="K212" s="29"/>
    </row>
    <row r="213" spans="1:11" ht="13.5" x14ac:dyDescent="0.25">
      <c r="A213" s="30">
        <v>140</v>
      </c>
      <c r="B213" s="72">
        <v>61.08</v>
      </c>
      <c r="C213" s="30" t="s">
        <v>5662</v>
      </c>
      <c r="D213" s="30" t="s">
        <v>16</v>
      </c>
      <c r="E213" s="31">
        <f t="shared" si="4"/>
        <v>8551.1999999999989</v>
      </c>
      <c r="F213" s="29"/>
      <c r="G213" s="29"/>
      <c r="H213" s="29"/>
      <c r="I213" s="29"/>
      <c r="J213" s="29"/>
      <c r="K213" s="29"/>
    </row>
    <row r="214" spans="1:11" ht="13.5" x14ac:dyDescent="0.25">
      <c r="A214" s="30">
        <v>127</v>
      </c>
      <c r="B214" s="72">
        <v>61.16</v>
      </c>
      <c r="C214" s="30" t="s">
        <v>5663</v>
      </c>
      <c r="D214" s="30" t="s">
        <v>16</v>
      </c>
      <c r="E214" s="31">
        <f t="shared" si="4"/>
        <v>7767.32</v>
      </c>
      <c r="F214" s="29"/>
      <c r="G214" s="29"/>
      <c r="H214" s="29"/>
      <c r="I214" s="29"/>
      <c r="J214" s="29"/>
      <c r="K214" s="29"/>
    </row>
    <row r="215" spans="1:11" ht="13.5" x14ac:dyDescent="0.25">
      <c r="A215" s="30">
        <v>283</v>
      </c>
      <c r="B215" s="72">
        <v>61.14</v>
      </c>
      <c r="C215" s="30" t="s">
        <v>5239</v>
      </c>
      <c r="D215" s="30" t="s">
        <v>16</v>
      </c>
      <c r="E215" s="31">
        <f t="shared" si="4"/>
        <v>17302.62</v>
      </c>
      <c r="F215" s="29"/>
      <c r="G215" s="29"/>
      <c r="H215" s="29"/>
      <c r="I215" s="29"/>
      <c r="J215" s="29"/>
      <c r="K215" s="29"/>
    </row>
    <row r="216" spans="1:11" ht="13.5" x14ac:dyDescent="0.25">
      <c r="A216" s="30">
        <v>439</v>
      </c>
      <c r="B216" s="72">
        <v>61.16</v>
      </c>
      <c r="C216" s="30" t="s">
        <v>5664</v>
      </c>
      <c r="D216" s="30" t="s">
        <v>16</v>
      </c>
      <c r="E216" s="31">
        <f t="shared" si="4"/>
        <v>26849.239999999998</v>
      </c>
      <c r="F216" s="29"/>
      <c r="G216" s="29"/>
      <c r="H216" s="29"/>
      <c r="I216" s="29"/>
      <c r="J216" s="29"/>
      <c r="K216" s="29"/>
    </row>
    <row r="217" spans="1:11" ht="13.5" x14ac:dyDescent="0.25">
      <c r="A217" s="30">
        <v>164</v>
      </c>
      <c r="B217" s="72">
        <v>61.14</v>
      </c>
      <c r="C217" s="30" t="s">
        <v>5665</v>
      </c>
      <c r="D217" s="30" t="s">
        <v>16</v>
      </c>
      <c r="E217" s="31">
        <f t="shared" si="4"/>
        <v>10026.960000000001</v>
      </c>
      <c r="F217" s="29"/>
      <c r="G217" s="29"/>
      <c r="H217" s="29"/>
      <c r="I217" s="29"/>
      <c r="J217" s="29"/>
      <c r="K217" s="29"/>
    </row>
    <row r="218" spans="1:11" ht="13.5" x14ac:dyDescent="0.25">
      <c r="A218" s="30">
        <v>227</v>
      </c>
      <c r="B218" s="72">
        <v>61.12</v>
      </c>
      <c r="C218" s="30" t="s">
        <v>5666</v>
      </c>
      <c r="D218" s="30" t="s">
        <v>16</v>
      </c>
      <c r="E218" s="31">
        <f t="shared" si="4"/>
        <v>13874.24</v>
      </c>
      <c r="F218" s="29"/>
      <c r="G218" s="29"/>
      <c r="H218" s="29"/>
      <c r="I218" s="29"/>
      <c r="J218" s="29"/>
      <c r="K218" s="29"/>
    </row>
    <row r="219" spans="1:11" ht="13.5" x14ac:dyDescent="0.25">
      <c r="A219" s="30">
        <v>218</v>
      </c>
      <c r="B219" s="72">
        <v>61.1</v>
      </c>
      <c r="C219" s="30" t="s">
        <v>5667</v>
      </c>
      <c r="D219" s="30" t="s">
        <v>16</v>
      </c>
      <c r="E219" s="31">
        <f t="shared" si="4"/>
        <v>13319.800000000001</v>
      </c>
      <c r="F219" s="29"/>
      <c r="G219" s="29"/>
      <c r="H219" s="29"/>
      <c r="I219" s="29"/>
      <c r="J219" s="29"/>
      <c r="K219" s="29"/>
    </row>
    <row r="220" spans="1:11" ht="13.5" x14ac:dyDescent="0.25">
      <c r="A220" s="30">
        <v>148</v>
      </c>
      <c r="B220" s="72">
        <v>61.08</v>
      </c>
      <c r="C220" s="30" t="s">
        <v>5668</v>
      </c>
      <c r="D220" s="30" t="s">
        <v>16</v>
      </c>
      <c r="E220" s="31">
        <f t="shared" si="4"/>
        <v>9039.84</v>
      </c>
      <c r="F220" s="29"/>
      <c r="G220" s="29"/>
      <c r="H220" s="29"/>
      <c r="I220" s="29"/>
      <c r="J220" s="29"/>
      <c r="K220" s="29"/>
    </row>
    <row r="221" spans="1:11" ht="13.5" x14ac:dyDescent="0.25">
      <c r="A221" s="30">
        <v>159</v>
      </c>
      <c r="B221" s="72">
        <v>61.06</v>
      </c>
      <c r="C221" s="30" t="s">
        <v>5669</v>
      </c>
      <c r="D221" s="30" t="s">
        <v>16</v>
      </c>
      <c r="E221" s="31">
        <f t="shared" si="4"/>
        <v>9708.5400000000009</v>
      </c>
      <c r="F221" s="29"/>
      <c r="G221" s="29"/>
      <c r="H221" s="29"/>
      <c r="I221" s="29"/>
      <c r="J221" s="29"/>
      <c r="K221" s="29"/>
    </row>
    <row r="222" spans="1:11" ht="13.5" x14ac:dyDescent="0.25">
      <c r="A222" s="30">
        <v>124</v>
      </c>
      <c r="B222" s="72">
        <v>61.08</v>
      </c>
      <c r="C222" s="30" t="s">
        <v>5670</v>
      </c>
      <c r="D222" s="30" t="s">
        <v>16</v>
      </c>
      <c r="E222" s="31">
        <f t="shared" si="4"/>
        <v>7573.92</v>
      </c>
      <c r="F222" s="29"/>
      <c r="G222" s="29"/>
      <c r="H222" s="29"/>
      <c r="I222" s="29"/>
      <c r="J222" s="29"/>
      <c r="K222" s="29"/>
    </row>
    <row r="223" spans="1:11" ht="13.5" x14ac:dyDescent="0.25">
      <c r="A223" s="30">
        <v>133</v>
      </c>
      <c r="B223" s="72">
        <v>61.06</v>
      </c>
      <c r="C223" s="30" t="s">
        <v>5670</v>
      </c>
      <c r="D223" s="30" t="s">
        <v>16</v>
      </c>
      <c r="E223" s="31">
        <f t="shared" si="4"/>
        <v>8120.9800000000005</v>
      </c>
      <c r="F223" s="29"/>
      <c r="G223" s="29"/>
      <c r="H223" s="29"/>
      <c r="I223" s="29"/>
      <c r="J223" s="29"/>
      <c r="K223" s="29"/>
    </row>
    <row r="224" spans="1:11" ht="13.5" x14ac:dyDescent="0.25">
      <c r="A224" s="30">
        <v>138</v>
      </c>
      <c r="B224" s="72">
        <v>61.08</v>
      </c>
      <c r="C224" s="30" t="s">
        <v>5671</v>
      </c>
      <c r="D224" s="30" t="s">
        <v>16</v>
      </c>
      <c r="E224" s="31">
        <f t="shared" si="4"/>
        <v>8429.0399999999991</v>
      </c>
      <c r="F224" s="29"/>
      <c r="G224" s="29"/>
      <c r="H224" s="29"/>
      <c r="I224" s="29"/>
      <c r="J224" s="29"/>
      <c r="K224" s="29"/>
    </row>
    <row r="225" spans="1:11" ht="13.5" x14ac:dyDescent="0.25">
      <c r="A225" s="30">
        <v>120</v>
      </c>
      <c r="B225" s="72">
        <v>61.06</v>
      </c>
      <c r="C225" s="30" t="s">
        <v>5672</v>
      </c>
      <c r="D225" s="30" t="s">
        <v>16</v>
      </c>
      <c r="E225" s="31">
        <f t="shared" si="4"/>
        <v>7327.2000000000007</v>
      </c>
      <c r="F225" s="29"/>
      <c r="G225" s="29"/>
      <c r="H225" s="29"/>
      <c r="I225" s="29"/>
      <c r="J225" s="29"/>
      <c r="K225" s="29"/>
    </row>
    <row r="226" spans="1:11" ht="13.5" x14ac:dyDescent="0.25">
      <c r="A226" s="30">
        <v>139</v>
      </c>
      <c r="B226" s="72">
        <v>61.04</v>
      </c>
      <c r="C226" s="30" t="s">
        <v>5673</v>
      </c>
      <c r="D226" s="30" t="s">
        <v>16</v>
      </c>
      <c r="E226" s="31">
        <f t="shared" si="4"/>
        <v>8484.56</v>
      </c>
      <c r="F226" s="29"/>
      <c r="G226" s="29"/>
      <c r="H226" s="29"/>
      <c r="I226" s="29"/>
      <c r="J226" s="29"/>
      <c r="K226" s="29"/>
    </row>
    <row r="227" spans="1:11" ht="13.5" x14ac:dyDescent="0.25">
      <c r="A227" s="30">
        <v>121</v>
      </c>
      <c r="B227" s="72">
        <v>61.04</v>
      </c>
      <c r="C227" s="30" t="s">
        <v>5674</v>
      </c>
      <c r="D227" s="30" t="s">
        <v>16</v>
      </c>
      <c r="E227" s="31">
        <f t="shared" si="4"/>
        <v>7385.84</v>
      </c>
      <c r="F227" s="29"/>
      <c r="G227" s="29"/>
      <c r="H227" s="29"/>
      <c r="I227" s="29"/>
      <c r="J227" s="29"/>
      <c r="K227" s="29"/>
    </row>
    <row r="228" spans="1:11" ht="13.5" x14ac:dyDescent="0.25">
      <c r="A228" s="30">
        <v>129</v>
      </c>
      <c r="B228" s="72">
        <v>60.98</v>
      </c>
      <c r="C228" s="30" t="s">
        <v>5675</v>
      </c>
      <c r="D228" s="30" t="s">
        <v>16</v>
      </c>
      <c r="E228" s="31">
        <f t="shared" si="4"/>
        <v>7866.4199999999992</v>
      </c>
      <c r="F228" s="29"/>
      <c r="G228" s="29"/>
      <c r="H228" s="29"/>
      <c r="I228" s="29"/>
      <c r="J228" s="29"/>
      <c r="K228" s="29"/>
    </row>
    <row r="229" spans="1:11" ht="13.5" x14ac:dyDescent="0.25">
      <c r="A229" s="30">
        <v>124</v>
      </c>
      <c r="B229" s="72">
        <v>61</v>
      </c>
      <c r="C229" s="30" t="s">
        <v>5676</v>
      </c>
      <c r="D229" s="30" t="s">
        <v>16</v>
      </c>
      <c r="E229" s="31">
        <f t="shared" si="4"/>
        <v>7564</v>
      </c>
      <c r="F229" s="29"/>
      <c r="G229" s="29"/>
      <c r="H229" s="29"/>
      <c r="I229" s="29"/>
      <c r="J229" s="29"/>
      <c r="K229" s="29"/>
    </row>
    <row r="230" spans="1:11" ht="13.5" x14ac:dyDescent="0.25">
      <c r="A230" s="30">
        <v>125</v>
      </c>
      <c r="B230" s="72">
        <v>60.98</v>
      </c>
      <c r="C230" s="30" t="s">
        <v>5676</v>
      </c>
      <c r="D230" s="30" t="s">
        <v>16</v>
      </c>
      <c r="E230" s="31">
        <f t="shared" si="4"/>
        <v>7622.5</v>
      </c>
      <c r="F230" s="29"/>
      <c r="G230" s="29"/>
      <c r="H230" s="29"/>
      <c r="I230" s="29"/>
      <c r="J230" s="29"/>
      <c r="K230" s="29"/>
    </row>
    <row r="231" spans="1:11" ht="13.5" x14ac:dyDescent="0.25">
      <c r="A231" s="30">
        <v>120</v>
      </c>
      <c r="B231" s="72">
        <v>60.98</v>
      </c>
      <c r="C231" s="30" t="s">
        <v>5677</v>
      </c>
      <c r="D231" s="30" t="s">
        <v>16</v>
      </c>
      <c r="E231" s="31">
        <f t="shared" si="4"/>
        <v>7317.5999999999995</v>
      </c>
      <c r="F231" s="29"/>
      <c r="G231" s="29"/>
      <c r="H231" s="29"/>
      <c r="I231" s="29"/>
      <c r="J231" s="29"/>
      <c r="K231" s="29"/>
    </row>
    <row r="232" spans="1:11" ht="13.5" x14ac:dyDescent="0.25">
      <c r="A232" s="30">
        <v>127</v>
      </c>
      <c r="B232" s="72">
        <v>61.02</v>
      </c>
      <c r="C232" s="30" t="s">
        <v>5678</v>
      </c>
      <c r="D232" s="30" t="s">
        <v>16</v>
      </c>
      <c r="E232" s="31">
        <f t="shared" si="4"/>
        <v>7749.54</v>
      </c>
      <c r="F232" s="29"/>
      <c r="G232" s="29"/>
      <c r="H232" s="29"/>
      <c r="I232" s="29"/>
      <c r="J232" s="29"/>
      <c r="K232" s="29"/>
    </row>
    <row r="233" spans="1:11" ht="13.5" x14ac:dyDescent="0.25">
      <c r="A233" s="30">
        <v>172</v>
      </c>
      <c r="B233" s="72">
        <v>61</v>
      </c>
      <c r="C233" s="30" t="s">
        <v>3020</v>
      </c>
      <c r="D233" s="30" t="s">
        <v>16</v>
      </c>
      <c r="E233" s="31">
        <f t="shared" si="4"/>
        <v>10492</v>
      </c>
      <c r="F233" s="29"/>
      <c r="G233" s="29"/>
      <c r="H233" s="29"/>
      <c r="I233" s="29"/>
      <c r="J233" s="29"/>
      <c r="K233" s="29"/>
    </row>
    <row r="234" spans="1:11" ht="13.5" x14ac:dyDescent="0.25">
      <c r="A234" s="30">
        <v>178</v>
      </c>
      <c r="B234" s="72">
        <v>61.02</v>
      </c>
      <c r="C234" s="30" t="s">
        <v>5679</v>
      </c>
      <c r="D234" s="30" t="s">
        <v>16</v>
      </c>
      <c r="E234" s="31">
        <f t="shared" si="4"/>
        <v>10861.560000000001</v>
      </c>
      <c r="F234" s="29"/>
      <c r="G234" s="29"/>
      <c r="H234" s="29"/>
      <c r="I234" s="29"/>
      <c r="J234" s="29"/>
      <c r="K234" s="29"/>
    </row>
    <row r="235" spans="1:11" ht="13.5" x14ac:dyDescent="0.25">
      <c r="A235" s="65">
        <v>191</v>
      </c>
      <c r="B235" s="72">
        <v>61</v>
      </c>
      <c r="C235" s="65" t="s">
        <v>5679</v>
      </c>
      <c r="D235" s="65" t="s">
        <v>16</v>
      </c>
      <c r="E235" s="31">
        <f t="shared" si="4"/>
        <v>11651</v>
      </c>
      <c r="F235" s="29"/>
      <c r="G235" s="29"/>
      <c r="H235" s="29"/>
      <c r="I235" s="29"/>
      <c r="J235" s="29"/>
      <c r="K235" s="29"/>
    </row>
    <row r="236" spans="1:11" ht="13.5" x14ac:dyDescent="0.25">
      <c r="A236" s="65">
        <v>203</v>
      </c>
      <c r="B236" s="72">
        <v>61.04</v>
      </c>
      <c r="C236" s="65" t="s">
        <v>5680</v>
      </c>
      <c r="D236" s="65" t="s">
        <v>16</v>
      </c>
      <c r="E236" s="31">
        <f t="shared" si="4"/>
        <v>12391.119999999999</v>
      </c>
      <c r="F236" s="29"/>
      <c r="G236" s="29"/>
      <c r="H236" s="29"/>
      <c r="I236" s="29"/>
      <c r="J236" s="29"/>
      <c r="K236" s="29"/>
    </row>
    <row r="237" spans="1:11" ht="13.5" x14ac:dyDescent="0.25">
      <c r="A237" s="65">
        <v>253</v>
      </c>
      <c r="B237" s="72">
        <v>61.12</v>
      </c>
      <c r="C237" s="65" t="s">
        <v>5681</v>
      </c>
      <c r="D237" s="65" t="s">
        <v>16</v>
      </c>
      <c r="E237" s="31">
        <f t="shared" si="4"/>
        <v>15463.359999999999</v>
      </c>
      <c r="F237" s="29"/>
      <c r="G237" s="29"/>
      <c r="H237" s="29"/>
      <c r="I237" s="29"/>
      <c r="J237" s="29"/>
      <c r="K237" s="29"/>
    </row>
    <row r="238" spans="1:11" ht="13.5" x14ac:dyDescent="0.25">
      <c r="A238" s="65">
        <v>239</v>
      </c>
      <c r="B238" s="72">
        <v>61.14</v>
      </c>
      <c r="C238" s="65" t="s">
        <v>5682</v>
      </c>
      <c r="D238" s="65" t="s">
        <v>16</v>
      </c>
      <c r="E238" s="31">
        <f t="shared" si="4"/>
        <v>14612.460000000001</v>
      </c>
      <c r="F238" s="29"/>
      <c r="G238" s="29"/>
      <c r="H238" s="29"/>
      <c r="I238" s="29"/>
      <c r="J238" s="29"/>
      <c r="K238" s="29"/>
    </row>
    <row r="239" spans="1:11" ht="13.5" x14ac:dyDescent="0.25">
      <c r="A239" s="65">
        <v>142</v>
      </c>
      <c r="B239" s="72">
        <v>61.12</v>
      </c>
      <c r="C239" s="65" t="s">
        <v>5683</v>
      </c>
      <c r="D239" s="65" t="s">
        <v>16</v>
      </c>
      <c r="E239" s="31">
        <f t="shared" si="4"/>
        <v>8679.0399999999991</v>
      </c>
      <c r="F239" s="29"/>
      <c r="G239" s="29"/>
      <c r="H239" s="29"/>
      <c r="I239" s="29"/>
      <c r="J239" s="29"/>
      <c r="K239" s="29"/>
    </row>
    <row r="240" spans="1:11" ht="13.5" x14ac:dyDescent="0.25">
      <c r="A240" s="65">
        <v>200</v>
      </c>
      <c r="B240" s="72">
        <v>61.1</v>
      </c>
      <c r="C240" s="65" t="s">
        <v>5683</v>
      </c>
      <c r="D240" s="65" t="s">
        <v>16</v>
      </c>
      <c r="E240" s="31">
        <f t="shared" si="4"/>
        <v>12220</v>
      </c>
      <c r="F240" s="29"/>
      <c r="G240" s="29"/>
      <c r="H240" s="29"/>
      <c r="I240" s="29"/>
      <c r="J240" s="29"/>
      <c r="K240" s="29"/>
    </row>
    <row r="241" spans="1:11" ht="13.5" x14ac:dyDescent="0.25">
      <c r="A241" s="65">
        <v>215</v>
      </c>
      <c r="B241" s="72">
        <v>61.1</v>
      </c>
      <c r="C241" s="65" t="s">
        <v>5683</v>
      </c>
      <c r="D241" s="65" t="s">
        <v>16</v>
      </c>
      <c r="E241" s="31">
        <f t="shared" si="4"/>
        <v>13136.5</v>
      </c>
      <c r="F241" s="29"/>
      <c r="G241" s="29"/>
      <c r="H241" s="29"/>
      <c r="I241" s="29"/>
      <c r="J241" s="29"/>
      <c r="K241" s="29"/>
    </row>
    <row r="242" spans="1:11" ht="13.5" x14ac:dyDescent="0.25">
      <c r="A242" s="65">
        <v>219</v>
      </c>
      <c r="B242" s="72">
        <v>61.08</v>
      </c>
      <c r="C242" s="65" t="s">
        <v>5684</v>
      </c>
      <c r="D242" s="65" t="s">
        <v>16</v>
      </c>
      <c r="E242" s="31">
        <f t="shared" si="4"/>
        <v>13376.52</v>
      </c>
      <c r="F242" s="29"/>
      <c r="G242" s="29"/>
      <c r="H242" s="29"/>
      <c r="I242" s="29"/>
      <c r="J242" s="29"/>
      <c r="K242" s="29"/>
    </row>
    <row r="243" spans="1:11" ht="13.5" x14ac:dyDescent="0.25">
      <c r="A243" s="65">
        <v>185</v>
      </c>
      <c r="B243" s="72">
        <v>61.06</v>
      </c>
      <c r="C243" s="65" t="s">
        <v>5685</v>
      </c>
      <c r="D243" s="65" t="s">
        <v>16</v>
      </c>
      <c r="E243" s="31">
        <f t="shared" si="4"/>
        <v>11296.1</v>
      </c>
      <c r="F243" s="29"/>
      <c r="G243" s="29"/>
      <c r="H243" s="29"/>
      <c r="I243" s="29"/>
      <c r="J243" s="29"/>
      <c r="K243" s="29"/>
    </row>
    <row r="244" spans="1:11" ht="13.5" x14ac:dyDescent="0.25">
      <c r="A244" s="65">
        <v>239</v>
      </c>
      <c r="B244" s="72">
        <v>61.04</v>
      </c>
      <c r="C244" s="65" t="s">
        <v>5686</v>
      </c>
      <c r="D244" s="65" t="s">
        <v>16</v>
      </c>
      <c r="E244" s="31">
        <f t="shared" si="4"/>
        <v>14588.56</v>
      </c>
      <c r="F244" s="29"/>
      <c r="G244" s="29"/>
      <c r="H244" s="29"/>
      <c r="I244" s="29"/>
      <c r="J244" s="29"/>
      <c r="K244" s="29"/>
    </row>
    <row r="245" spans="1:11" ht="13.5" x14ac:dyDescent="0.25">
      <c r="A245" s="65">
        <v>195</v>
      </c>
      <c r="B245" s="72">
        <v>61.02</v>
      </c>
      <c r="C245" s="65" t="s">
        <v>5687</v>
      </c>
      <c r="D245" s="65" t="s">
        <v>16</v>
      </c>
      <c r="E245" s="31">
        <f t="shared" si="4"/>
        <v>11898.900000000001</v>
      </c>
      <c r="F245" s="29"/>
      <c r="G245" s="29"/>
      <c r="H245" s="29"/>
      <c r="I245" s="29"/>
      <c r="J245" s="29"/>
      <c r="K245" s="29"/>
    </row>
    <row r="246" spans="1:11" ht="13.5" x14ac:dyDescent="0.25">
      <c r="A246" s="65">
        <v>320</v>
      </c>
      <c r="B246" s="72">
        <v>61.04</v>
      </c>
      <c r="C246" s="65" t="s">
        <v>5688</v>
      </c>
      <c r="D246" s="65" t="s">
        <v>16</v>
      </c>
      <c r="E246" s="31">
        <f t="shared" si="4"/>
        <v>19532.8</v>
      </c>
      <c r="F246" s="29"/>
      <c r="G246" s="29"/>
      <c r="H246" s="29"/>
      <c r="I246" s="29"/>
      <c r="J246" s="29"/>
      <c r="K246" s="29"/>
    </row>
    <row r="247" spans="1:11" ht="13.5" x14ac:dyDescent="0.25">
      <c r="A247" s="65">
        <v>289</v>
      </c>
      <c r="B247" s="72">
        <v>61.02</v>
      </c>
      <c r="C247" s="65" t="s">
        <v>4933</v>
      </c>
      <c r="D247" s="65" t="s">
        <v>16</v>
      </c>
      <c r="E247" s="31">
        <f t="shared" si="4"/>
        <v>17634.780000000002</v>
      </c>
      <c r="F247" s="29"/>
      <c r="G247" s="29"/>
      <c r="H247" s="29"/>
      <c r="I247" s="29"/>
      <c r="J247" s="29"/>
      <c r="K247" s="29"/>
    </row>
    <row r="248" spans="1:11" ht="13.5" x14ac:dyDescent="0.25">
      <c r="A248" s="65">
        <v>381</v>
      </c>
      <c r="B248" s="72">
        <v>61</v>
      </c>
      <c r="C248" s="65" t="s">
        <v>5689</v>
      </c>
      <c r="D248" s="65" t="s">
        <v>16</v>
      </c>
      <c r="E248" s="31">
        <f t="shared" si="4"/>
        <v>23241</v>
      </c>
      <c r="F248" s="29"/>
      <c r="G248" s="29"/>
      <c r="H248" s="29"/>
      <c r="I248" s="29"/>
      <c r="J248" s="29"/>
      <c r="K248" s="29"/>
    </row>
    <row r="249" spans="1:11" ht="13.5" x14ac:dyDescent="0.25">
      <c r="A249" s="65">
        <v>284</v>
      </c>
      <c r="B249" s="72">
        <v>60.98</v>
      </c>
      <c r="C249" s="65" t="s">
        <v>1734</v>
      </c>
      <c r="D249" s="65" t="s">
        <v>16</v>
      </c>
      <c r="E249" s="31">
        <f t="shared" si="4"/>
        <v>17318.32</v>
      </c>
      <c r="F249" s="29"/>
      <c r="G249" s="29"/>
      <c r="H249" s="29"/>
      <c r="I249" s="29"/>
      <c r="J249" s="29"/>
      <c r="K249" s="29"/>
    </row>
    <row r="250" spans="1:11" ht="13.5" x14ac:dyDescent="0.25">
      <c r="A250" s="65">
        <v>7</v>
      </c>
      <c r="B250" s="72">
        <v>60.98</v>
      </c>
      <c r="C250" s="65" t="s">
        <v>1734</v>
      </c>
      <c r="D250" s="65" t="s">
        <v>16</v>
      </c>
      <c r="E250" s="31">
        <f t="shared" si="4"/>
        <v>426.85999999999996</v>
      </c>
      <c r="F250" s="29"/>
      <c r="G250" s="29"/>
      <c r="H250" s="29"/>
      <c r="I250" s="29"/>
      <c r="J250" s="29"/>
      <c r="K250" s="29"/>
    </row>
    <row r="251" spans="1:11" ht="13.5" x14ac:dyDescent="0.25">
      <c r="A251" s="65">
        <v>139</v>
      </c>
      <c r="B251" s="72">
        <v>60.96</v>
      </c>
      <c r="C251" s="65" t="s">
        <v>5690</v>
      </c>
      <c r="D251" s="65" t="s">
        <v>16</v>
      </c>
      <c r="E251" s="31">
        <f t="shared" si="4"/>
        <v>8473.44</v>
      </c>
      <c r="F251" s="29"/>
      <c r="G251" s="29"/>
      <c r="H251" s="29"/>
      <c r="I251" s="29"/>
      <c r="J251" s="29"/>
      <c r="K251" s="29"/>
    </row>
    <row r="252" spans="1:11" ht="13.5" x14ac:dyDescent="0.25">
      <c r="A252" s="65">
        <v>141</v>
      </c>
      <c r="B252" s="72">
        <v>60.94</v>
      </c>
      <c r="C252" s="65" t="s">
        <v>5274</v>
      </c>
      <c r="D252" s="65" t="s">
        <v>16</v>
      </c>
      <c r="E252" s="31">
        <f t="shared" si="4"/>
        <v>8592.5399999999991</v>
      </c>
      <c r="F252" s="29"/>
      <c r="G252" s="29"/>
      <c r="H252" s="29"/>
      <c r="I252" s="29"/>
      <c r="J252" s="29"/>
      <c r="K252" s="29"/>
    </row>
    <row r="253" spans="1:11" ht="13.5" x14ac:dyDescent="0.25">
      <c r="A253" s="65">
        <v>132</v>
      </c>
      <c r="B253" s="72">
        <v>60.94</v>
      </c>
      <c r="C253" s="65" t="s">
        <v>4382</v>
      </c>
      <c r="D253" s="65" t="s">
        <v>16</v>
      </c>
      <c r="E253" s="31">
        <f t="shared" si="4"/>
        <v>8044.08</v>
      </c>
      <c r="F253" s="29"/>
      <c r="G253" s="29"/>
      <c r="H253" s="29"/>
      <c r="I253" s="29"/>
      <c r="J253" s="29"/>
      <c r="K253" s="29"/>
    </row>
    <row r="254" spans="1:11" ht="13.5" x14ac:dyDescent="0.25">
      <c r="A254" s="65">
        <v>143</v>
      </c>
      <c r="B254" s="72">
        <v>61.02</v>
      </c>
      <c r="C254" s="65" t="s">
        <v>5691</v>
      </c>
      <c r="D254" s="65" t="s">
        <v>16</v>
      </c>
      <c r="E254" s="31">
        <f t="shared" si="4"/>
        <v>8725.86</v>
      </c>
      <c r="F254" s="29"/>
      <c r="G254" s="29"/>
      <c r="H254" s="29"/>
      <c r="I254" s="29"/>
      <c r="J254" s="29"/>
      <c r="K254" s="29"/>
    </row>
    <row r="255" spans="1:11" ht="13.5" x14ac:dyDescent="0.25">
      <c r="A255" s="65">
        <v>435</v>
      </c>
      <c r="B255" s="72">
        <v>61.02</v>
      </c>
      <c r="C255" s="65" t="s">
        <v>5692</v>
      </c>
      <c r="D255" s="65" t="s">
        <v>16</v>
      </c>
      <c r="E255" s="31">
        <f t="shared" si="4"/>
        <v>26543.7</v>
      </c>
      <c r="F255" s="29"/>
      <c r="G255" s="29"/>
      <c r="H255" s="29"/>
      <c r="I255" s="29"/>
      <c r="J255" s="29"/>
      <c r="K255" s="29"/>
    </row>
    <row r="256" spans="1:11" ht="13.5" x14ac:dyDescent="0.25">
      <c r="A256" s="65">
        <v>288</v>
      </c>
      <c r="B256" s="72">
        <v>61.08</v>
      </c>
      <c r="C256" s="65" t="s">
        <v>5693</v>
      </c>
      <c r="D256" s="65" t="s">
        <v>16</v>
      </c>
      <c r="E256" s="31">
        <f t="shared" si="4"/>
        <v>17591.04</v>
      </c>
      <c r="F256" s="29"/>
      <c r="G256" s="29"/>
      <c r="H256" s="29"/>
      <c r="I256" s="29"/>
      <c r="J256" s="29"/>
      <c r="K256" s="29"/>
    </row>
    <row r="257" spans="1:11" ht="13.5" x14ac:dyDescent="0.25">
      <c r="A257" s="65">
        <v>373</v>
      </c>
      <c r="B257" s="72">
        <v>61.1</v>
      </c>
      <c r="C257" s="65" t="s">
        <v>5694</v>
      </c>
      <c r="D257" s="65" t="s">
        <v>16</v>
      </c>
      <c r="E257" s="31">
        <f t="shared" si="4"/>
        <v>22790.3</v>
      </c>
      <c r="F257" s="29"/>
      <c r="G257" s="29"/>
      <c r="H257" s="29"/>
      <c r="I257" s="29"/>
      <c r="J257" s="29"/>
      <c r="K257" s="29"/>
    </row>
    <row r="258" spans="1:11" ht="13.5" x14ac:dyDescent="0.25">
      <c r="A258" s="65">
        <v>165</v>
      </c>
      <c r="B258" s="72">
        <v>61.08</v>
      </c>
      <c r="C258" s="65" t="s">
        <v>3753</v>
      </c>
      <c r="D258" s="65" t="s">
        <v>16</v>
      </c>
      <c r="E258" s="31">
        <f t="shared" si="4"/>
        <v>10078.199999999999</v>
      </c>
      <c r="F258" s="29"/>
      <c r="G258" s="29"/>
      <c r="H258" s="29"/>
      <c r="I258" s="29"/>
      <c r="J258" s="29"/>
      <c r="K258" s="29"/>
    </row>
    <row r="259" spans="1:11" ht="13.5" x14ac:dyDescent="0.25">
      <c r="A259" s="65">
        <v>410</v>
      </c>
      <c r="B259" s="72">
        <v>61.12</v>
      </c>
      <c r="C259" s="65" t="s">
        <v>655</v>
      </c>
      <c r="D259" s="65" t="s">
        <v>16</v>
      </c>
      <c r="E259" s="31">
        <f t="shared" ref="E259:E322" si="5">A259*B259</f>
        <v>25059.200000000001</v>
      </c>
      <c r="F259" s="29"/>
      <c r="G259" s="29"/>
      <c r="H259" s="29"/>
      <c r="I259" s="29"/>
      <c r="J259" s="29"/>
      <c r="K259" s="29"/>
    </row>
    <row r="260" spans="1:11" ht="13.5" x14ac:dyDescent="0.25">
      <c r="A260" s="65">
        <v>225</v>
      </c>
      <c r="B260" s="72">
        <v>61.1</v>
      </c>
      <c r="C260" s="65" t="s">
        <v>5695</v>
      </c>
      <c r="D260" s="65" t="s">
        <v>16</v>
      </c>
      <c r="E260" s="31">
        <f t="shared" si="5"/>
        <v>13747.5</v>
      </c>
      <c r="F260" s="29"/>
      <c r="G260" s="29"/>
      <c r="H260" s="29"/>
      <c r="I260" s="29"/>
      <c r="J260" s="29"/>
      <c r="K260" s="29"/>
    </row>
    <row r="261" spans="1:11" ht="13.5" x14ac:dyDescent="0.25">
      <c r="A261" s="65">
        <v>127</v>
      </c>
      <c r="B261" s="72">
        <v>61.08</v>
      </c>
      <c r="C261" s="65" t="s">
        <v>948</v>
      </c>
      <c r="D261" s="65" t="s">
        <v>16</v>
      </c>
      <c r="E261" s="31">
        <f t="shared" si="5"/>
        <v>7757.16</v>
      </c>
      <c r="F261" s="29"/>
      <c r="G261" s="29"/>
      <c r="H261" s="29"/>
      <c r="I261" s="29"/>
      <c r="J261" s="29"/>
      <c r="K261" s="29"/>
    </row>
    <row r="262" spans="1:11" ht="13.5" x14ac:dyDescent="0.25">
      <c r="A262" s="65">
        <v>273</v>
      </c>
      <c r="B262" s="72">
        <v>61.1</v>
      </c>
      <c r="C262" s="65" t="s">
        <v>1770</v>
      </c>
      <c r="D262" s="65" t="s">
        <v>16</v>
      </c>
      <c r="E262" s="31">
        <f t="shared" si="5"/>
        <v>16680.3</v>
      </c>
      <c r="F262" s="29"/>
      <c r="G262" s="29"/>
      <c r="H262" s="29"/>
      <c r="I262" s="29"/>
      <c r="J262" s="29"/>
      <c r="K262" s="29"/>
    </row>
    <row r="263" spans="1:11" ht="13.5" x14ac:dyDescent="0.25">
      <c r="A263" s="65">
        <v>417</v>
      </c>
      <c r="B263" s="72">
        <v>61.08</v>
      </c>
      <c r="C263" s="65" t="s">
        <v>5696</v>
      </c>
      <c r="D263" s="65" t="s">
        <v>16</v>
      </c>
      <c r="E263" s="31">
        <f t="shared" si="5"/>
        <v>25470.36</v>
      </c>
      <c r="F263" s="29"/>
      <c r="G263" s="29"/>
      <c r="H263" s="29"/>
      <c r="I263" s="29"/>
      <c r="J263" s="29"/>
      <c r="K263" s="29"/>
    </row>
    <row r="264" spans="1:11" ht="13.5" x14ac:dyDescent="0.25">
      <c r="A264" s="65">
        <v>57</v>
      </c>
      <c r="B264" s="72">
        <v>61.1</v>
      </c>
      <c r="C264" s="65" t="s">
        <v>5697</v>
      </c>
      <c r="D264" s="65" t="s">
        <v>16</v>
      </c>
      <c r="E264" s="31">
        <f t="shared" si="5"/>
        <v>3482.7000000000003</v>
      </c>
      <c r="F264" s="29"/>
      <c r="G264" s="29"/>
      <c r="H264" s="29"/>
      <c r="I264" s="29"/>
      <c r="J264" s="29"/>
      <c r="K264" s="29"/>
    </row>
    <row r="265" spans="1:11" ht="13.5" x14ac:dyDescent="0.25">
      <c r="A265" s="65">
        <v>108</v>
      </c>
      <c r="B265" s="72">
        <v>61.1</v>
      </c>
      <c r="C265" s="65" t="s">
        <v>5697</v>
      </c>
      <c r="D265" s="65" t="s">
        <v>16</v>
      </c>
      <c r="E265" s="31">
        <f t="shared" si="5"/>
        <v>6598.8</v>
      </c>
      <c r="F265" s="29"/>
      <c r="G265" s="29"/>
      <c r="H265" s="29"/>
      <c r="I265" s="29"/>
      <c r="J265" s="29"/>
      <c r="K265" s="29"/>
    </row>
    <row r="266" spans="1:11" ht="13.5" x14ac:dyDescent="0.25">
      <c r="A266" s="65">
        <v>224</v>
      </c>
      <c r="B266" s="72">
        <v>61.12</v>
      </c>
      <c r="C266" s="65" t="s">
        <v>1773</v>
      </c>
      <c r="D266" s="65" t="s">
        <v>16</v>
      </c>
      <c r="E266" s="31">
        <f t="shared" si="5"/>
        <v>13690.88</v>
      </c>
      <c r="F266" s="29"/>
      <c r="G266" s="29"/>
      <c r="H266" s="29"/>
      <c r="I266" s="29"/>
      <c r="J266" s="29"/>
      <c r="K266" s="29"/>
    </row>
    <row r="267" spans="1:11" ht="13.5" x14ac:dyDescent="0.25">
      <c r="A267" s="65">
        <v>205</v>
      </c>
      <c r="B267" s="72">
        <v>61.12</v>
      </c>
      <c r="C267" s="65" t="s">
        <v>1773</v>
      </c>
      <c r="D267" s="65" t="s">
        <v>16</v>
      </c>
      <c r="E267" s="31">
        <f t="shared" si="5"/>
        <v>12529.6</v>
      </c>
      <c r="F267" s="29"/>
      <c r="G267" s="29"/>
      <c r="H267" s="29"/>
      <c r="I267" s="29"/>
      <c r="J267" s="29"/>
      <c r="K267" s="29"/>
    </row>
    <row r="268" spans="1:11" ht="13.5" x14ac:dyDescent="0.25">
      <c r="A268" s="65">
        <v>259</v>
      </c>
      <c r="B268" s="72">
        <v>61.14</v>
      </c>
      <c r="C268" s="65" t="s">
        <v>5698</v>
      </c>
      <c r="D268" s="65" t="s">
        <v>16</v>
      </c>
      <c r="E268" s="31">
        <f t="shared" si="5"/>
        <v>15835.26</v>
      </c>
      <c r="F268" s="29"/>
      <c r="G268" s="29"/>
      <c r="H268" s="29"/>
      <c r="I268" s="29"/>
      <c r="J268" s="29"/>
      <c r="K268" s="29"/>
    </row>
    <row r="269" spans="1:11" ht="13.5" x14ac:dyDescent="0.25">
      <c r="A269" s="65">
        <v>158</v>
      </c>
      <c r="B269" s="72">
        <v>61.16</v>
      </c>
      <c r="C269" s="65" t="s">
        <v>5699</v>
      </c>
      <c r="D269" s="65" t="s">
        <v>16</v>
      </c>
      <c r="E269" s="31">
        <f t="shared" si="5"/>
        <v>9663.2799999999988</v>
      </c>
      <c r="F269" s="29"/>
      <c r="G269" s="29"/>
      <c r="H269" s="29"/>
      <c r="I269" s="29"/>
      <c r="J269" s="29"/>
      <c r="K269" s="29"/>
    </row>
    <row r="270" spans="1:11" ht="13.5" x14ac:dyDescent="0.25">
      <c r="A270" s="65">
        <v>177</v>
      </c>
      <c r="B270" s="72">
        <v>61.2</v>
      </c>
      <c r="C270" s="65" t="s">
        <v>5700</v>
      </c>
      <c r="D270" s="65" t="s">
        <v>16</v>
      </c>
      <c r="E270" s="31">
        <f t="shared" si="5"/>
        <v>10832.4</v>
      </c>
      <c r="F270" s="29"/>
      <c r="G270" s="29"/>
      <c r="H270" s="29"/>
      <c r="I270" s="29"/>
      <c r="J270" s="29"/>
      <c r="K270" s="29"/>
    </row>
    <row r="271" spans="1:11" ht="13.5" x14ac:dyDescent="0.25">
      <c r="A271" s="65">
        <v>139</v>
      </c>
      <c r="B271" s="72">
        <v>61.18</v>
      </c>
      <c r="C271" s="65" t="s">
        <v>5701</v>
      </c>
      <c r="D271" s="65" t="s">
        <v>16</v>
      </c>
      <c r="E271" s="31">
        <f t="shared" si="5"/>
        <v>8504.02</v>
      </c>
      <c r="F271" s="29"/>
      <c r="G271" s="29"/>
      <c r="H271" s="29"/>
      <c r="I271" s="29"/>
      <c r="J271" s="29"/>
      <c r="K271" s="29"/>
    </row>
    <row r="272" spans="1:11" ht="13.5" x14ac:dyDescent="0.25">
      <c r="A272" s="65">
        <v>163</v>
      </c>
      <c r="B272" s="72">
        <v>61.16</v>
      </c>
      <c r="C272" s="65" t="s">
        <v>5702</v>
      </c>
      <c r="D272" s="65" t="s">
        <v>16</v>
      </c>
      <c r="E272" s="31">
        <f t="shared" si="5"/>
        <v>9969.08</v>
      </c>
      <c r="F272" s="29"/>
      <c r="G272" s="29"/>
      <c r="H272" s="29"/>
      <c r="I272" s="29"/>
      <c r="J272" s="29"/>
      <c r="K272" s="29"/>
    </row>
    <row r="273" spans="1:11" ht="13.5" x14ac:dyDescent="0.25">
      <c r="A273" s="65">
        <v>194</v>
      </c>
      <c r="B273" s="72">
        <v>61.18</v>
      </c>
      <c r="C273" s="65" t="s">
        <v>5703</v>
      </c>
      <c r="D273" s="65" t="s">
        <v>16</v>
      </c>
      <c r="E273" s="31">
        <f t="shared" si="5"/>
        <v>11868.92</v>
      </c>
      <c r="F273" s="29"/>
      <c r="G273" s="29"/>
      <c r="H273" s="29"/>
      <c r="I273" s="29"/>
      <c r="J273" s="29"/>
      <c r="K273" s="29"/>
    </row>
    <row r="274" spans="1:11" ht="13.5" x14ac:dyDescent="0.25">
      <c r="A274" s="65">
        <v>428</v>
      </c>
      <c r="B274" s="72">
        <v>61.16</v>
      </c>
      <c r="C274" s="65" t="s">
        <v>5704</v>
      </c>
      <c r="D274" s="65" t="s">
        <v>16</v>
      </c>
      <c r="E274" s="31">
        <f t="shared" si="5"/>
        <v>26176.48</v>
      </c>
      <c r="F274" s="29"/>
      <c r="G274" s="29"/>
      <c r="H274" s="29"/>
      <c r="I274" s="29"/>
      <c r="J274" s="29"/>
      <c r="K274" s="29"/>
    </row>
    <row r="275" spans="1:11" ht="13.5" x14ac:dyDescent="0.25">
      <c r="A275" s="65">
        <v>313</v>
      </c>
      <c r="B275" s="72">
        <v>61.18</v>
      </c>
      <c r="C275" s="65" t="s">
        <v>5705</v>
      </c>
      <c r="D275" s="65" t="s">
        <v>16</v>
      </c>
      <c r="E275" s="31">
        <f t="shared" si="5"/>
        <v>19149.34</v>
      </c>
      <c r="F275" s="29"/>
      <c r="G275" s="29"/>
      <c r="H275" s="29"/>
      <c r="I275" s="29"/>
      <c r="J275" s="29"/>
      <c r="K275" s="29"/>
    </row>
    <row r="276" spans="1:11" ht="13.5" x14ac:dyDescent="0.25">
      <c r="A276" s="65">
        <v>398</v>
      </c>
      <c r="B276" s="72">
        <v>61.16</v>
      </c>
      <c r="C276" s="65" t="s">
        <v>5706</v>
      </c>
      <c r="D276" s="65" t="s">
        <v>16</v>
      </c>
      <c r="E276" s="31">
        <f t="shared" si="5"/>
        <v>24341.68</v>
      </c>
      <c r="F276" s="29"/>
      <c r="G276" s="29"/>
      <c r="H276" s="29"/>
      <c r="I276" s="29"/>
      <c r="J276" s="29"/>
      <c r="K276" s="29"/>
    </row>
    <row r="277" spans="1:11" ht="13.5" x14ac:dyDescent="0.25">
      <c r="A277" s="65">
        <v>217</v>
      </c>
      <c r="B277" s="72">
        <v>61.18</v>
      </c>
      <c r="C277" s="65" t="s">
        <v>5707</v>
      </c>
      <c r="D277" s="65" t="s">
        <v>16</v>
      </c>
      <c r="E277" s="31">
        <f t="shared" si="5"/>
        <v>13276.06</v>
      </c>
      <c r="F277" s="29"/>
      <c r="G277" s="29"/>
      <c r="H277" s="29"/>
      <c r="I277" s="29"/>
      <c r="J277" s="29"/>
      <c r="K277" s="29"/>
    </row>
    <row r="278" spans="1:11" ht="13.5" x14ac:dyDescent="0.25">
      <c r="A278" s="65">
        <v>12</v>
      </c>
      <c r="B278" s="72">
        <v>61.18</v>
      </c>
      <c r="C278" s="65" t="s">
        <v>5708</v>
      </c>
      <c r="D278" s="65" t="s">
        <v>16</v>
      </c>
      <c r="E278" s="31">
        <f t="shared" si="5"/>
        <v>734.16</v>
      </c>
      <c r="F278" s="29"/>
      <c r="G278" s="29"/>
      <c r="H278" s="29"/>
      <c r="I278" s="29"/>
      <c r="J278" s="29"/>
      <c r="K278" s="29"/>
    </row>
    <row r="279" spans="1:11" ht="13.5" x14ac:dyDescent="0.25">
      <c r="A279" s="65">
        <v>212</v>
      </c>
      <c r="B279" s="72">
        <v>61.16</v>
      </c>
      <c r="C279" s="65" t="s">
        <v>5708</v>
      </c>
      <c r="D279" s="65" t="s">
        <v>16</v>
      </c>
      <c r="E279" s="31">
        <f t="shared" si="5"/>
        <v>12965.92</v>
      </c>
      <c r="F279" s="29"/>
      <c r="G279" s="29"/>
      <c r="H279" s="29"/>
      <c r="I279" s="29"/>
      <c r="J279" s="29"/>
      <c r="K279" s="29"/>
    </row>
    <row r="280" spans="1:11" ht="13.5" x14ac:dyDescent="0.25">
      <c r="A280" s="65">
        <v>65</v>
      </c>
      <c r="B280" s="72">
        <v>61.14</v>
      </c>
      <c r="C280" s="65" t="s">
        <v>4424</v>
      </c>
      <c r="D280" s="65" t="s">
        <v>16</v>
      </c>
      <c r="E280" s="31">
        <f t="shared" si="5"/>
        <v>3974.1</v>
      </c>
      <c r="F280" s="29"/>
      <c r="G280" s="29"/>
      <c r="H280" s="29"/>
      <c r="I280" s="29"/>
      <c r="J280" s="29"/>
      <c r="K280" s="29"/>
    </row>
    <row r="281" spans="1:11" ht="13.5" x14ac:dyDescent="0.25">
      <c r="A281" s="65">
        <v>65</v>
      </c>
      <c r="B281" s="72">
        <v>61.14</v>
      </c>
      <c r="C281" s="65" t="s">
        <v>4424</v>
      </c>
      <c r="D281" s="65" t="s">
        <v>16</v>
      </c>
      <c r="E281" s="31">
        <f t="shared" si="5"/>
        <v>3974.1</v>
      </c>
      <c r="F281" s="29"/>
      <c r="G281" s="29"/>
      <c r="H281" s="29"/>
      <c r="I281" s="29"/>
      <c r="J281" s="29"/>
      <c r="K281" s="29"/>
    </row>
    <row r="282" spans="1:11" ht="13.5" x14ac:dyDescent="0.25">
      <c r="A282" s="65">
        <v>65</v>
      </c>
      <c r="B282" s="72">
        <v>61.14</v>
      </c>
      <c r="C282" s="65" t="s">
        <v>4424</v>
      </c>
      <c r="D282" s="65" t="s">
        <v>16</v>
      </c>
      <c r="E282" s="31">
        <f t="shared" si="5"/>
        <v>3974.1</v>
      </c>
      <c r="F282" s="29"/>
      <c r="G282" s="29"/>
      <c r="H282" s="29"/>
      <c r="I282" s="29"/>
      <c r="J282" s="29"/>
      <c r="K282" s="29"/>
    </row>
    <row r="283" spans="1:11" ht="13.5" x14ac:dyDescent="0.25">
      <c r="A283" s="65">
        <v>1</v>
      </c>
      <c r="B283" s="72">
        <v>61.14</v>
      </c>
      <c r="C283" s="65" t="s">
        <v>4424</v>
      </c>
      <c r="D283" s="65" t="s">
        <v>16</v>
      </c>
      <c r="E283" s="31">
        <f t="shared" si="5"/>
        <v>61.14</v>
      </c>
      <c r="F283" s="29"/>
      <c r="G283" s="29"/>
      <c r="H283" s="29"/>
      <c r="I283" s="29"/>
      <c r="J283" s="29"/>
      <c r="K283" s="29"/>
    </row>
    <row r="284" spans="1:11" ht="13.5" x14ac:dyDescent="0.25">
      <c r="A284" s="65">
        <v>31</v>
      </c>
      <c r="B284" s="72">
        <v>61.14</v>
      </c>
      <c r="C284" s="65" t="s">
        <v>4424</v>
      </c>
      <c r="D284" s="65" t="s">
        <v>16</v>
      </c>
      <c r="E284" s="31">
        <f t="shared" si="5"/>
        <v>1895.34</v>
      </c>
      <c r="F284" s="29"/>
      <c r="G284" s="29"/>
      <c r="H284" s="29"/>
      <c r="I284" s="29"/>
      <c r="J284" s="29"/>
      <c r="K284" s="29"/>
    </row>
    <row r="285" spans="1:11" ht="13.5" x14ac:dyDescent="0.25">
      <c r="A285" s="65">
        <v>131</v>
      </c>
      <c r="B285" s="72">
        <v>61.18</v>
      </c>
      <c r="C285" s="65" t="s">
        <v>5709</v>
      </c>
      <c r="D285" s="65" t="s">
        <v>16</v>
      </c>
      <c r="E285" s="31">
        <f t="shared" si="5"/>
        <v>8014.58</v>
      </c>
      <c r="F285" s="29"/>
      <c r="G285" s="29"/>
      <c r="H285" s="29"/>
      <c r="I285" s="29"/>
      <c r="J285" s="29"/>
      <c r="K285" s="29"/>
    </row>
    <row r="286" spans="1:11" ht="13.5" x14ac:dyDescent="0.25">
      <c r="A286" s="65">
        <v>262</v>
      </c>
      <c r="B286" s="72">
        <v>61.16</v>
      </c>
      <c r="C286" s="65" t="s">
        <v>2141</v>
      </c>
      <c r="D286" s="65" t="s">
        <v>16</v>
      </c>
      <c r="E286" s="31">
        <f t="shared" si="5"/>
        <v>16023.919999999998</v>
      </c>
      <c r="F286" s="29"/>
      <c r="G286" s="29"/>
      <c r="H286" s="29"/>
      <c r="I286" s="29"/>
      <c r="J286" s="29"/>
      <c r="K286" s="29"/>
    </row>
    <row r="287" spans="1:11" ht="13.5" x14ac:dyDescent="0.25">
      <c r="A287" s="65">
        <v>252</v>
      </c>
      <c r="B287" s="72">
        <v>61.14</v>
      </c>
      <c r="C287" s="65" t="s">
        <v>2141</v>
      </c>
      <c r="D287" s="65" t="s">
        <v>16</v>
      </c>
      <c r="E287" s="31">
        <f t="shared" si="5"/>
        <v>15407.28</v>
      </c>
      <c r="F287" s="29"/>
      <c r="G287" s="29"/>
      <c r="H287" s="29"/>
      <c r="I287" s="29"/>
      <c r="J287" s="29"/>
      <c r="K287" s="29"/>
    </row>
    <row r="288" spans="1:11" ht="13.5" x14ac:dyDescent="0.25">
      <c r="A288" s="65">
        <v>125</v>
      </c>
      <c r="B288" s="72">
        <v>61.06</v>
      </c>
      <c r="C288" s="65" t="s">
        <v>5710</v>
      </c>
      <c r="D288" s="65" t="s">
        <v>16</v>
      </c>
      <c r="E288" s="31">
        <f t="shared" si="5"/>
        <v>7632.5</v>
      </c>
      <c r="F288" s="29"/>
      <c r="G288" s="29"/>
      <c r="H288" s="29"/>
      <c r="I288" s="29"/>
      <c r="J288" s="29"/>
      <c r="K288" s="29"/>
    </row>
    <row r="289" spans="1:11" ht="13.5" x14ac:dyDescent="0.25">
      <c r="A289" s="65">
        <v>175</v>
      </c>
      <c r="B289" s="72">
        <v>61.06</v>
      </c>
      <c r="C289" s="65" t="s">
        <v>2623</v>
      </c>
      <c r="D289" s="65" t="s">
        <v>16</v>
      </c>
      <c r="E289" s="31">
        <f t="shared" si="5"/>
        <v>10685.5</v>
      </c>
      <c r="F289" s="29"/>
      <c r="G289" s="29"/>
      <c r="H289" s="29"/>
      <c r="I289" s="29"/>
      <c r="J289" s="29"/>
      <c r="K289" s="29"/>
    </row>
    <row r="290" spans="1:11" ht="13.5" x14ac:dyDescent="0.25">
      <c r="A290" s="65">
        <v>25</v>
      </c>
      <c r="B290" s="72">
        <v>61.04</v>
      </c>
      <c r="C290" s="65" t="s">
        <v>2623</v>
      </c>
      <c r="D290" s="65" t="s">
        <v>16</v>
      </c>
      <c r="E290" s="31">
        <f t="shared" si="5"/>
        <v>1526</v>
      </c>
      <c r="F290" s="29"/>
      <c r="G290" s="29"/>
      <c r="H290" s="29"/>
      <c r="I290" s="29"/>
      <c r="J290" s="29"/>
      <c r="K290" s="29"/>
    </row>
    <row r="291" spans="1:11" ht="13.5" x14ac:dyDescent="0.25">
      <c r="A291" s="65">
        <v>25</v>
      </c>
      <c r="B291" s="72">
        <v>61.04</v>
      </c>
      <c r="C291" s="65" t="s">
        <v>2623</v>
      </c>
      <c r="D291" s="65" t="s">
        <v>16</v>
      </c>
      <c r="E291" s="31">
        <f t="shared" si="5"/>
        <v>1526</v>
      </c>
      <c r="F291" s="29"/>
      <c r="G291" s="29"/>
      <c r="H291" s="29"/>
      <c r="I291" s="29"/>
      <c r="J291" s="29"/>
      <c r="K291" s="29"/>
    </row>
    <row r="292" spans="1:11" ht="13.5" x14ac:dyDescent="0.25">
      <c r="A292" s="65">
        <v>1</v>
      </c>
      <c r="B292" s="72">
        <v>61.04</v>
      </c>
      <c r="C292" s="65" t="s">
        <v>2623</v>
      </c>
      <c r="D292" s="65" t="s">
        <v>16</v>
      </c>
      <c r="E292" s="31">
        <f t="shared" si="5"/>
        <v>61.04</v>
      </c>
      <c r="F292" s="29"/>
      <c r="G292" s="29"/>
      <c r="H292" s="29"/>
      <c r="I292" s="29"/>
      <c r="J292" s="29"/>
      <c r="K292" s="29"/>
    </row>
    <row r="293" spans="1:11" ht="13.5" x14ac:dyDescent="0.25">
      <c r="A293" s="65">
        <v>69</v>
      </c>
      <c r="B293" s="72">
        <v>61.04</v>
      </c>
      <c r="C293" s="65" t="s">
        <v>5326</v>
      </c>
      <c r="D293" s="65" t="s">
        <v>16</v>
      </c>
      <c r="E293" s="31">
        <f t="shared" si="5"/>
        <v>4211.76</v>
      </c>
      <c r="F293" s="29"/>
      <c r="G293" s="29"/>
      <c r="H293" s="29"/>
      <c r="I293" s="29"/>
      <c r="J293" s="29"/>
      <c r="K293" s="29"/>
    </row>
    <row r="294" spans="1:11" ht="13.5" x14ac:dyDescent="0.25">
      <c r="A294" s="65">
        <v>99</v>
      </c>
      <c r="B294" s="72">
        <v>61.04</v>
      </c>
      <c r="C294" s="65" t="s">
        <v>3370</v>
      </c>
      <c r="D294" s="65" t="s">
        <v>16</v>
      </c>
      <c r="E294" s="31">
        <f t="shared" si="5"/>
        <v>6042.96</v>
      </c>
      <c r="F294" s="29"/>
      <c r="G294" s="29"/>
      <c r="H294" s="29"/>
      <c r="I294" s="29"/>
      <c r="J294" s="29"/>
      <c r="K294" s="29"/>
    </row>
    <row r="295" spans="1:11" ht="13.5" x14ac:dyDescent="0.25">
      <c r="A295" s="65">
        <v>30</v>
      </c>
      <c r="B295" s="72">
        <v>61.04</v>
      </c>
      <c r="C295" s="65" t="s">
        <v>3370</v>
      </c>
      <c r="D295" s="65" t="s">
        <v>16</v>
      </c>
      <c r="E295" s="31">
        <f t="shared" si="5"/>
        <v>1831.2</v>
      </c>
      <c r="F295" s="29"/>
      <c r="G295" s="29"/>
      <c r="H295" s="29"/>
      <c r="I295" s="29"/>
      <c r="J295" s="29"/>
      <c r="K295" s="29"/>
    </row>
    <row r="296" spans="1:11" ht="13.5" x14ac:dyDescent="0.25">
      <c r="A296" s="65">
        <v>123</v>
      </c>
      <c r="B296" s="72">
        <v>61.02</v>
      </c>
      <c r="C296" s="65" t="s">
        <v>4746</v>
      </c>
      <c r="D296" s="65" t="s">
        <v>16</v>
      </c>
      <c r="E296" s="31">
        <f t="shared" si="5"/>
        <v>7505.46</v>
      </c>
      <c r="F296" s="29"/>
      <c r="G296" s="29"/>
      <c r="H296" s="29"/>
      <c r="I296" s="29"/>
      <c r="J296" s="29"/>
      <c r="K296" s="29"/>
    </row>
    <row r="297" spans="1:11" ht="13.5" x14ac:dyDescent="0.25">
      <c r="A297" s="65">
        <v>129</v>
      </c>
      <c r="B297" s="72">
        <v>61.04</v>
      </c>
      <c r="C297" s="65" t="s">
        <v>4969</v>
      </c>
      <c r="D297" s="65" t="s">
        <v>16</v>
      </c>
      <c r="E297" s="31">
        <f t="shared" si="5"/>
        <v>7874.16</v>
      </c>
      <c r="F297" s="29"/>
      <c r="G297" s="29"/>
      <c r="H297" s="29"/>
      <c r="I297" s="29"/>
      <c r="J297" s="29"/>
      <c r="K297" s="29"/>
    </row>
    <row r="298" spans="1:11" ht="13.5" x14ac:dyDescent="0.25">
      <c r="A298" s="65">
        <v>135</v>
      </c>
      <c r="B298" s="72">
        <v>61.04</v>
      </c>
      <c r="C298" s="65" t="s">
        <v>417</v>
      </c>
      <c r="D298" s="65" t="s">
        <v>16</v>
      </c>
      <c r="E298" s="31">
        <f t="shared" si="5"/>
        <v>8240.4</v>
      </c>
      <c r="F298" s="29"/>
      <c r="G298" s="29"/>
      <c r="H298" s="29"/>
      <c r="I298" s="29"/>
      <c r="J298" s="29"/>
      <c r="K298" s="29"/>
    </row>
    <row r="299" spans="1:11" ht="13.5" x14ac:dyDescent="0.25">
      <c r="A299" s="65">
        <v>133</v>
      </c>
      <c r="B299" s="72">
        <v>61.02</v>
      </c>
      <c r="C299" s="65" t="s">
        <v>668</v>
      </c>
      <c r="D299" s="65" t="s">
        <v>16</v>
      </c>
      <c r="E299" s="31">
        <f t="shared" si="5"/>
        <v>8115.6600000000008</v>
      </c>
      <c r="F299" s="29"/>
      <c r="G299" s="29"/>
      <c r="H299" s="29"/>
      <c r="I299" s="29"/>
      <c r="J299" s="29"/>
      <c r="K299" s="29"/>
    </row>
    <row r="300" spans="1:11" ht="13.5" x14ac:dyDescent="0.25">
      <c r="A300" s="65">
        <v>145</v>
      </c>
      <c r="B300" s="72">
        <v>61.02</v>
      </c>
      <c r="C300" s="65" t="s">
        <v>5711</v>
      </c>
      <c r="D300" s="65" t="s">
        <v>16</v>
      </c>
      <c r="E300" s="31">
        <f t="shared" si="5"/>
        <v>8847.9</v>
      </c>
      <c r="F300" s="29"/>
      <c r="G300" s="29"/>
      <c r="H300" s="29"/>
      <c r="I300" s="29"/>
      <c r="J300" s="29"/>
      <c r="K300" s="29"/>
    </row>
    <row r="301" spans="1:11" ht="13.5" x14ac:dyDescent="0.25">
      <c r="A301" s="65">
        <v>25</v>
      </c>
      <c r="B301" s="72">
        <v>61.1</v>
      </c>
      <c r="C301" s="65" t="s">
        <v>2626</v>
      </c>
      <c r="D301" s="65" t="s">
        <v>16</v>
      </c>
      <c r="E301" s="31">
        <f t="shared" si="5"/>
        <v>1527.5</v>
      </c>
      <c r="F301" s="29"/>
      <c r="G301" s="29"/>
      <c r="H301" s="29"/>
      <c r="I301" s="29"/>
      <c r="J301" s="29"/>
      <c r="K301" s="29"/>
    </row>
    <row r="302" spans="1:11" ht="13.5" x14ac:dyDescent="0.25">
      <c r="A302" s="65">
        <v>25</v>
      </c>
      <c r="B302" s="72">
        <v>61.1</v>
      </c>
      <c r="C302" s="65" t="s">
        <v>2626</v>
      </c>
      <c r="D302" s="65" t="s">
        <v>16</v>
      </c>
      <c r="E302" s="31">
        <f t="shared" si="5"/>
        <v>1527.5</v>
      </c>
      <c r="F302" s="29"/>
      <c r="G302" s="29"/>
      <c r="H302" s="29"/>
      <c r="I302" s="29"/>
      <c r="J302" s="29"/>
      <c r="K302" s="29"/>
    </row>
    <row r="303" spans="1:11" ht="13.5" x14ac:dyDescent="0.25">
      <c r="A303" s="65">
        <v>133</v>
      </c>
      <c r="B303" s="72">
        <v>61.1</v>
      </c>
      <c r="C303" s="65" t="s">
        <v>2626</v>
      </c>
      <c r="D303" s="65" t="s">
        <v>16</v>
      </c>
      <c r="E303" s="31">
        <f t="shared" si="5"/>
        <v>8126.3</v>
      </c>
      <c r="F303" s="29"/>
      <c r="G303" s="29"/>
      <c r="H303" s="29"/>
      <c r="I303" s="29"/>
      <c r="J303" s="29"/>
      <c r="K303" s="29"/>
    </row>
    <row r="304" spans="1:11" ht="13.5" x14ac:dyDescent="0.25">
      <c r="A304" s="65">
        <v>289</v>
      </c>
      <c r="B304" s="72">
        <v>61.18</v>
      </c>
      <c r="C304" s="65" t="s">
        <v>5712</v>
      </c>
      <c r="D304" s="65" t="s">
        <v>16</v>
      </c>
      <c r="E304" s="31">
        <f t="shared" si="5"/>
        <v>17681.02</v>
      </c>
      <c r="F304" s="29"/>
      <c r="G304" s="29"/>
      <c r="H304" s="29"/>
      <c r="I304" s="29"/>
      <c r="J304" s="29"/>
      <c r="K304" s="29"/>
    </row>
    <row r="305" spans="1:11" ht="13.5" x14ac:dyDescent="0.25">
      <c r="A305" s="65">
        <v>21</v>
      </c>
      <c r="B305" s="72">
        <v>61.16</v>
      </c>
      <c r="C305" s="65" t="s">
        <v>2627</v>
      </c>
      <c r="D305" s="65" t="s">
        <v>16</v>
      </c>
      <c r="E305" s="31">
        <f t="shared" si="5"/>
        <v>1284.3599999999999</v>
      </c>
      <c r="F305" s="29"/>
      <c r="G305" s="29"/>
      <c r="H305" s="29"/>
      <c r="I305" s="29"/>
      <c r="J305" s="29"/>
      <c r="K305" s="29"/>
    </row>
    <row r="306" spans="1:11" ht="13.5" x14ac:dyDescent="0.25">
      <c r="A306" s="65">
        <v>21</v>
      </c>
      <c r="B306" s="72">
        <v>61.16</v>
      </c>
      <c r="C306" s="65" t="s">
        <v>2627</v>
      </c>
      <c r="D306" s="65" t="s">
        <v>16</v>
      </c>
      <c r="E306" s="31">
        <f t="shared" si="5"/>
        <v>1284.3599999999999</v>
      </c>
      <c r="F306" s="29"/>
      <c r="G306" s="29"/>
      <c r="H306" s="29"/>
      <c r="I306" s="29"/>
      <c r="J306" s="29"/>
      <c r="K306" s="29"/>
    </row>
    <row r="307" spans="1:11" ht="13.5" x14ac:dyDescent="0.25">
      <c r="A307" s="65">
        <v>21</v>
      </c>
      <c r="B307" s="72">
        <v>61.16</v>
      </c>
      <c r="C307" s="65" t="s">
        <v>2627</v>
      </c>
      <c r="D307" s="65" t="s">
        <v>16</v>
      </c>
      <c r="E307" s="31">
        <f t="shared" si="5"/>
        <v>1284.3599999999999</v>
      </c>
      <c r="F307" s="29"/>
      <c r="G307" s="29"/>
      <c r="H307" s="29"/>
      <c r="I307" s="29"/>
      <c r="J307" s="29"/>
      <c r="K307" s="29"/>
    </row>
    <row r="308" spans="1:11" ht="13.5" x14ac:dyDescent="0.25">
      <c r="A308" s="65">
        <v>1</v>
      </c>
      <c r="B308" s="72">
        <v>61.16</v>
      </c>
      <c r="C308" s="65" t="s">
        <v>2627</v>
      </c>
      <c r="D308" s="65" t="s">
        <v>16</v>
      </c>
      <c r="E308" s="31">
        <f t="shared" si="5"/>
        <v>61.16</v>
      </c>
      <c r="F308" s="29"/>
      <c r="G308" s="29"/>
      <c r="H308" s="29"/>
      <c r="I308" s="29"/>
      <c r="J308" s="29"/>
      <c r="K308" s="29"/>
    </row>
    <row r="309" spans="1:11" ht="13.5" x14ac:dyDescent="0.25">
      <c r="A309" s="65">
        <v>80</v>
      </c>
      <c r="B309" s="72">
        <v>61.16</v>
      </c>
      <c r="C309" s="65" t="s">
        <v>5332</v>
      </c>
      <c r="D309" s="65" t="s">
        <v>16</v>
      </c>
      <c r="E309" s="31">
        <f t="shared" si="5"/>
        <v>4892.7999999999993</v>
      </c>
      <c r="F309" s="29"/>
      <c r="G309" s="29"/>
      <c r="H309" s="29"/>
      <c r="I309" s="29"/>
      <c r="J309" s="29"/>
      <c r="K309" s="29"/>
    </row>
    <row r="310" spans="1:11" ht="13.5" x14ac:dyDescent="0.25">
      <c r="A310" s="65">
        <v>16</v>
      </c>
      <c r="B310" s="72">
        <v>61.2</v>
      </c>
      <c r="C310" s="65" t="s">
        <v>4429</v>
      </c>
      <c r="D310" s="65" t="s">
        <v>16</v>
      </c>
      <c r="E310" s="31">
        <f t="shared" si="5"/>
        <v>979.2</v>
      </c>
      <c r="F310" s="29"/>
      <c r="G310" s="29"/>
      <c r="H310" s="29"/>
      <c r="I310" s="29"/>
      <c r="J310" s="29"/>
      <c r="K310" s="29"/>
    </row>
    <row r="311" spans="1:11" ht="13.5" x14ac:dyDescent="0.25">
      <c r="A311" s="65">
        <v>16</v>
      </c>
      <c r="B311" s="72">
        <v>61.2</v>
      </c>
      <c r="C311" s="65" t="s">
        <v>4429</v>
      </c>
      <c r="D311" s="65" t="s">
        <v>16</v>
      </c>
      <c r="E311" s="31">
        <f t="shared" si="5"/>
        <v>979.2</v>
      </c>
      <c r="F311" s="29"/>
      <c r="G311" s="29"/>
      <c r="H311" s="29"/>
      <c r="I311" s="29"/>
      <c r="J311" s="29"/>
      <c r="K311" s="29"/>
    </row>
    <row r="312" spans="1:11" ht="13.5" x14ac:dyDescent="0.25">
      <c r="A312" s="65">
        <v>15</v>
      </c>
      <c r="B312" s="72">
        <v>61.2</v>
      </c>
      <c r="C312" s="65" t="s">
        <v>4429</v>
      </c>
      <c r="D312" s="65" t="s">
        <v>16</v>
      </c>
      <c r="E312" s="31">
        <f t="shared" si="5"/>
        <v>918</v>
      </c>
      <c r="F312" s="29"/>
      <c r="G312" s="29"/>
      <c r="H312" s="29"/>
      <c r="I312" s="29"/>
      <c r="J312" s="29"/>
      <c r="K312" s="29"/>
    </row>
    <row r="313" spans="1:11" ht="13.5" x14ac:dyDescent="0.25">
      <c r="A313" s="65">
        <v>1</v>
      </c>
      <c r="B313" s="72">
        <v>61.2</v>
      </c>
      <c r="C313" s="65" t="s">
        <v>4429</v>
      </c>
      <c r="D313" s="65" t="s">
        <v>16</v>
      </c>
      <c r="E313" s="31">
        <f t="shared" si="5"/>
        <v>61.2</v>
      </c>
      <c r="F313" s="29"/>
      <c r="G313" s="29"/>
      <c r="H313" s="29"/>
      <c r="I313" s="29"/>
      <c r="J313" s="29"/>
      <c r="K313" s="29"/>
    </row>
    <row r="314" spans="1:11" ht="13.5" x14ac:dyDescent="0.25">
      <c r="A314" s="65">
        <v>249</v>
      </c>
      <c r="B314" s="72">
        <v>61.24</v>
      </c>
      <c r="C314" s="65" t="s">
        <v>1793</v>
      </c>
      <c r="D314" s="65" t="s">
        <v>16</v>
      </c>
      <c r="E314" s="31">
        <f t="shared" si="5"/>
        <v>15248.76</v>
      </c>
      <c r="F314" s="29"/>
      <c r="G314" s="29"/>
      <c r="H314" s="29"/>
      <c r="I314" s="29"/>
      <c r="J314" s="29"/>
      <c r="K314" s="29"/>
    </row>
    <row r="315" spans="1:11" ht="13.5" x14ac:dyDescent="0.25">
      <c r="A315" s="65">
        <v>359</v>
      </c>
      <c r="B315" s="72">
        <v>61.22</v>
      </c>
      <c r="C315" s="65" t="s">
        <v>5713</v>
      </c>
      <c r="D315" s="65" t="s">
        <v>16</v>
      </c>
      <c r="E315" s="31">
        <f t="shared" si="5"/>
        <v>21977.98</v>
      </c>
      <c r="F315" s="29"/>
      <c r="G315" s="29"/>
      <c r="H315" s="29"/>
      <c r="I315" s="29"/>
      <c r="J315" s="29"/>
      <c r="K315" s="29"/>
    </row>
    <row r="316" spans="1:11" ht="13.5" x14ac:dyDescent="0.25">
      <c r="A316" s="65">
        <v>381</v>
      </c>
      <c r="B316" s="72">
        <v>61.2</v>
      </c>
      <c r="C316" s="65" t="s">
        <v>5714</v>
      </c>
      <c r="D316" s="65" t="s">
        <v>16</v>
      </c>
      <c r="E316" s="31">
        <f t="shared" si="5"/>
        <v>23317.200000000001</v>
      </c>
      <c r="F316" s="29"/>
      <c r="G316" s="29"/>
      <c r="H316" s="29"/>
      <c r="I316" s="29"/>
      <c r="J316" s="29"/>
      <c r="K316" s="29"/>
    </row>
    <row r="317" spans="1:11" ht="13.5" x14ac:dyDescent="0.25">
      <c r="A317" s="65">
        <v>232</v>
      </c>
      <c r="B317" s="72">
        <v>61.18</v>
      </c>
      <c r="C317" s="65" t="s">
        <v>3100</v>
      </c>
      <c r="D317" s="65" t="s">
        <v>16</v>
      </c>
      <c r="E317" s="31">
        <f t="shared" si="5"/>
        <v>14193.76</v>
      </c>
      <c r="F317" s="29"/>
      <c r="G317" s="29"/>
      <c r="H317" s="29"/>
      <c r="I317" s="29"/>
      <c r="J317" s="29"/>
      <c r="K317" s="29"/>
    </row>
    <row r="318" spans="1:11" ht="13.5" x14ac:dyDescent="0.25">
      <c r="A318" s="65">
        <v>188</v>
      </c>
      <c r="B318" s="72">
        <v>61.16</v>
      </c>
      <c r="C318" s="65" t="s">
        <v>3100</v>
      </c>
      <c r="D318" s="65" t="s">
        <v>16</v>
      </c>
      <c r="E318" s="31">
        <f t="shared" si="5"/>
        <v>11498.08</v>
      </c>
      <c r="F318" s="29"/>
      <c r="G318" s="29"/>
      <c r="H318" s="29"/>
      <c r="I318" s="29"/>
      <c r="J318" s="29"/>
      <c r="K318" s="29"/>
    </row>
    <row r="319" spans="1:11" ht="13.5" x14ac:dyDescent="0.25">
      <c r="A319" s="65">
        <v>121</v>
      </c>
      <c r="B319" s="72">
        <v>61.16</v>
      </c>
      <c r="C319" s="65" t="s">
        <v>5715</v>
      </c>
      <c r="D319" s="65" t="s">
        <v>16</v>
      </c>
      <c r="E319" s="31">
        <f t="shared" si="5"/>
        <v>7400.36</v>
      </c>
      <c r="F319" s="29"/>
      <c r="G319" s="29"/>
      <c r="H319" s="29"/>
      <c r="I319" s="29"/>
      <c r="J319" s="29"/>
      <c r="K319" s="29"/>
    </row>
    <row r="320" spans="1:11" ht="13.5" x14ac:dyDescent="0.25">
      <c r="A320" s="65">
        <v>129</v>
      </c>
      <c r="B320" s="72">
        <v>61.12</v>
      </c>
      <c r="C320" s="65" t="s">
        <v>429</v>
      </c>
      <c r="D320" s="65" t="s">
        <v>16</v>
      </c>
      <c r="E320" s="31">
        <f t="shared" si="5"/>
        <v>7884.48</v>
      </c>
      <c r="F320" s="29"/>
      <c r="G320" s="29"/>
      <c r="H320" s="29"/>
      <c r="I320" s="29"/>
      <c r="J320" s="29"/>
      <c r="K320" s="29"/>
    </row>
    <row r="321" spans="1:11" ht="13.5" x14ac:dyDescent="0.25">
      <c r="A321" s="65">
        <v>93</v>
      </c>
      <c r="B321" s="72">
        <v>61.1</v>
      </c>
      <c r="C321" s="65" t="s">
        <v>4432</v>
      </c>
      <c r="D321" s="65" t="s">
        <v>16</v>
      </c>
      <c r="E321" s="31">
        <f t="shared" si="5"/>
        <v>5682.3</v>
      </c>
      <c r="F321" s="29"/>
      <c r="G321" s="29"/>
      <c r="H321" s="29"/>
      <c r="I321" s="29"/>
      <c r="J321" s="29"/>
      <c r="K321" s="29"/>
    </row>
    <row r="322" spans="1:11" ht="13.5" x14ac:dyDescent="0.25">
      <c r="A322" s="65">
        <v>16</v>
      </c>
      <c r="B322" s="72">
        <v>61.1</v>
      </c>
      <c r="C322" s="65" t="s">
        <v>2635</v>
      </c>
      <c r="D322" s="65" t="s">
        <v>16</v>
      </c>
      <c r="E322" s="31">
        <f t="shared" si="5"/>
        <v>977.6</v>
      </c>
      <c r="F322" s="29"/>
      <c r="G322" s="29"/>
      <c r="H322" s="29"/>
      <c r="I322" s="29"/>
      <c r="J322" s="29"/>
      <c r="K322" s="29"/>
    </row>
    <row r="323" spans="1:11" ht="13.5" x14ac:dyDescent="0.25">
      <c r="A323" s="65">
        <v>16</v>
      </c>
      <c r="B323" s="72">
        <v>61.1</v>
      </c>
      <c r="C323" s="65" t="s">
        <v>2635</v>
      </c>
      <c r="D323" s="65" t="s">
        <v>16</v>
      </c>
      <c r="E323" s="31">
        <f t="shared" ref="E323:E386" si="6">A323*B323</f>
        <v>977.6</v>
      </c>
      <c r="F323" s="29"/>
      <c r="G323" s="29"/>
      <c r="H323" s="29"/>
      <c r="I323" s="29"/>
      <c r="J323" s="29"/>
      <c r="K323" s="29"/>
    </row>
    <row r="324" spans="1:11" ht="13.5" x14ac:dyDescent="0.25">
      <c r="A324" s="65">
        <v>15</v>
      </c>
      <c r="B324" s="72">
        <v>61.1</v>
      </c>
      <c r="C324" s="65" t="s">
        <v>2635</v>
      </c>
      <c r="D324" s="65" t="s">
        <v>16</v>
      </c>
      <c r="E324" s="31">
        <f t="shared" si="6"/>
        <v>916.5</v>
      </c>
      <c r="F324" s="29"/>
      <c r="G324" s="29"/>
      <c r="H324" s="29"/>
      <c r="I324" s="29"/>
      <c r="J324" s="29"/>
      <c r="K324" s="29"/>
    </row>
    <row r="325" spans="1:11" ht="13.5" x14ac:dyDescent="0.25">
      <c r="A325" s="65">
        <v>1</v>
      </c>
      <c r="B325" s="72">
        <v>61.1</v>
      </c>
      <c r="C325" s="65" t="s">
        <v>2635</v>
      </c>
      <c r="D325" s="65" t="s">
        <v>16</v>
      </c>
      <c r="E325" s="31">
        <f t="shared" si="6"/>
        <v>61.1</v>
      </c>
      <c r="F325" s="29"/>
      <c r="G325" s="29"/>
      <c r="H325" s="29"/>
      <c r="I325" s="29"/>
      <c r="J325" s="29"/>
      <c r="K325" s="29"/>
    </row>
    <row r="326" spans="1:11" ht="13.5" x14ac:dyDescent="0.25">
      <c r="A326" s="65">
        <v>33</v>
      </c>
      <c r="B326" s="72">
        <v>61.1</v>
      </c>
      <c r="C326" s="65" t="s">
        <v>5716</v>
      </c>
      <c r="D326" s="65" t="s">
        <v>16</v>
      </c>
      <c r="E326" s="31">
        <f t="shared" si="6"/>
        <v>2016.3</v>
      </c>
      <c r="F326" s="29"/>
      <c r="G326" s="29"/>
      <c r="H326" s="29"/>
      <c r="I326" s="29"/>
      <c r="J326" s="29"/>
      <c r="K326" s="29"/>
    </row>
    <row r="327" spans="1:11" ht="13.5" x14ac:dyDescent="0.25">
      <c r="A327" s="65">
        <v>123</v>
      </c>
      <c r="B327" s="72">
        <v>61.12</v>
      </c>
      <c r="C327" s="65" t="s">
        <v>5717</v>
      </c>
      <c r="D327" s="65" t="s">
        <v>16</v>
      </c>
      <c r="E327" s="31">
        <f t="shared" si="6"/>
        <v>7517.7599999999993</v>
      </c>
      <c r="F327" s="29"/>
      <c r="G327" s="29"/>
      <c r="H327" s="29"/>
      <c r="I327" s="29"/>
      <c r="J327" s="29"/>
      <c r="K327" s="29"/>
    </row>
    <row r="328" spans="1:11" ht="13.5" x14ac:dyDescent="0.25">
      <c r="A328" s="65">
        <v>435</v>
      </c>
      <c r="B328" s="72">
        <v>61.1</v>
      </c>
      <c r="C328" s="65" t="s">
        <v>4981</v>
      </c>
      <c r="D328" s="65" t="s">
        <v>16</v>
      </c>
      <c r="E328" s="31">
        <f t="shared" si="6"/>
        <v>26578.5</v>
      </c>
      <c r="F328" s="29"/>
      <c r="G328" s="29"/>
      <c r="H328" s="29"/>
      <c r="I328" s="29"/>
      <c r="J328" s="29"/>
      <c r="K328" s="29"/>
    </row>
    <row r="329" spans="1:11" ht="13.5" x14ac:dyDescent="0.25">
      <c r="A329" s="65">
        <v>16</v>
      </c>
      <c r="B329" s="72">
        <v>61.08</v>
      </c>
      <c r="C329" s="65" t="s">
        <v>2148</v>
      </c>
      <c r="D329" s="65" t="s">
        <v>16</v>
      </c>
      <c r="E329" s="31">
        <f t="shared" si="6"/>
        <v>977.28</v>
      </c>
      <c r="F329" s="29"/>
      <c r="G329" s="29"/>
      <c r="H329" s="29"/>
      <c r="I329" s="29"/>
      <c r="J329" s="29"/>
      <c r="K329" s="29"/>
    </row>
    <row r="330" spans="1:11" ht="13.5" x14ac:dyDescent="0.25">
      <c r="A330" s="65">
        <v>16</v>
      </c>
      <c r="B330" s="72">
        <v>61.08</v>
      </c>
      <c r="C330" s="65" t="s">
        <v>2148</v>
      </c>
      <c r="D330" s="65" t="s">
        <v>16</v>
      </c>
      <c r="E330" s="31">
        <f t="shared" si="6"/>
        <v>977.28</v>
      </c>
      <c r="F330" s="29"/>
      <c r="G330" s="29"/>
      <c r="H330" s="29"/>
      <c r="I330" s="29"/>
      <c r="J330" s="29"/>
      <c r="K330" s="29"/>
    </row>
    <row r="331" spans="1:11" ht="13.5" x14ac:dyDescent="0.25">
      <c r="A331" s="65">
        <v>15</v>
      </c>
      <c r="B331" s="72">
        <v>61.08</v>
      </c>
      <c r="C331" s="65" t="s">
        <v>2148</v>
      </c>
      <c r="D331" s="65" t="s">
        <v>16</v>
      </c>
      <c r="E331" s="31">
        <f t="shared" si="6"/>
        <v>916.19999999999993</v>
      </c>
      <c r="F331" s="29"/>
      <c r="G331" s="29"/>
      <c r="H331" s="29"/>
      <c r="I331" s="29"/>
      <c r="J331" s="29"/>
      <c r="K331" s="29"/>
    </row>
    <row r="332" spans="1:11" ht="13.5" x14ac:dyDescent="0.25">
      <c r="A332" s="65">
        <v>1</v>
      </c>
      <c r="B332" s="72">
        <v>61.08</v>
      </c>
      <c r="C332" s="65" t="s">
        <v>2148</v>
      </c>
      <c r="D332" s="65" t="s">
        <v>16</v>
      </c>
      <c r="E332" s="31">
        <f t="shared" si="6"/>
        <v>61.08</v>
      </c>
      <c r="F332" s="29"/>
      <c r="G332" s="29"/>
      <c r="H332" s="29"/>
      <c r="I332" s="29"/>
      <c r="J332" s="29"/>
      <c r="K332" s="29"/>
    </row>
    <row r="333" spans="1:11" ht="13.5" x14ac:dyDescent="0.25">
      <c r="A333" s="65">
        <v>99</v>
      </c>
      <c r="B333" s="72">
        <v>61.08</v>
      </c>
      <c r="C333" s="65" t="s">
        <v>2638</v>
      </c>
      <c r="D333" s="65" t="s">
        <v>16</v>
      </c>
      <c r="E333" s="31">
        <f t="shared" si="6"/>
        <v>6046.92</v>
      </c>
      <c r="F333" s="29"/>
      <c r="G333" s="29"/>
      <c r="H333" s="29"/>
      <c r="I333" s="29"/>
      <c r="J333" s="29"/>
      <c r="K333" s="29"/>
    </row>
    <row r="334" spans="1:11" ht="13.5" x14ac:dyDescent="0.25">
      <c r="A334" s="65">
        <v>13</v>
      </c>
      <c r="B334" s="72">
        <v>61.06</v>
      </c>
      <c r="C334" s="65" t="s">
        <v>4436</v>
      </c>
      <c r="D334" s="65" t="s">
        <v>16</v>
      </c>
      <c r="E334" s="31">
        <f t="shared" si="6"/>
        <v>793.78</v>
      </c>
      <c r="F334" s="29"/>
      <c r="G334" s="29"/>
      <c r="H334" s="29"/>
      <c r="I334" s="29"/>
      <c r="J334" s="29"/>
      <c r="K334" s="29"/>
    </row>
    <row r="335" spans="1:11" ht="13.5" x14ac:dyDescent="0.25">
      <c r="A335" s="65">
        <v>13</v>
      </c>
      <c r="B335" s="72">
        <v>61.06</v>
      </c>
      <c r="C335" s="65" t="s">
        <v>4436</v>
      </c>
      <c r="D335" s="65" t="s">
        <v>16</v>
      </c>
      <c r="E335" s="31">
        <f t="shared" si="6"/>
        <v>793.78</v>
      </c>
      <c r="F335" s="29"/>
      <c r="G335" s="29"/>
      <c r="H335" s="29"/>
      <c r="I335" s="29"/>
      <c r="J335" s="29"/>
      <c r="K335" s="29"/>
    </row>
    <row r="336" spans="1:11" ht="13.5" x14ac:dyDescent="0.25">
      <c r="A336" s="65">
        <v>12</v>
      </c>
      <c r="B336" s="72">
        <v>61.06</v>
      </c>
      <c r="C336" s="65" t="s">
        <v>4436</v>
      </c>
      <c r="D336" s="65" t="s">
        <v>16</v>
      </c>
      <c r="E336" s="31">
        <f t="shared" si="6"/>
        <v>732.72</v>
      </c>
      <c r="F336" s="29"/>
      <c r="G336" s="29"/>
      <c r="H336" s="29"/>
      <c r="I336" s="29"/>
      <c r="J336" s="29"/>
      <c r="K336" s="29"/>
    </row>
    <row r="337" spans="1:11" ht="13.5" x14ac:dyDescent="0.25">
      <c r="A337" s="65">
        <v>1</v>
      </c>
      <c r="B337" s="72">
        <v>61.06</v>
      </c>
      <c r="C337" s="65" t="s">
        <v>4436</v>
      </c>
      <c r="D337" s="65" t="s">
        <v>16</v>
      </c>
      <c r="E337" s="31">
        <f t="shared" si="6"/>
        <v>61.06</v>
      </c>
      <c r="F337" s="29"/>
      <c r="G337" s="29"/>
      <c r="H337" s="29"/>
      <c r="I337" s="29"/>
      <c r="J337" s="29"/>
      <c r="K337" s="29"/>
    </row>
    <row r="338" spans="1:11" ht="13.5" x14ac:dyDescent="0.25">
      <c r="A338" s="65">
        <v>136</v>
      </c>
      <c r="B338" s="72">
        <v>61.06</v>
      </c>
      <c r="C338" s="65" t="s">
        <v>5345</v>
      </c>
      <c r="D338" s="65" t="s">
        <v>16</v>
      </c>
      <c r="E338" s="31">
        <f t="shared" si="6"/>
        <v>8304.16</v>
      </c>
      <c r="F338" s="29"/>
      <c r="G338" s="29"/>
      <c r="H338" s="29"/>
      <c r="I338" s="29"/>
      <c r="J338" s="29"/>
      <c r="K338" s="29"/>
    </row>
    <row r="339" spans="1:11" ht="13.5" x14ac:dyDescent="0.25">
      <c r="A339" s="65">
        <v>120</v>
      </c>
      <c r="B339" s="72">
        <v>61.08</v>
      </c>
      <c r="C339" s="65" t="s">
        <v>4146</v>
      </c>
      <c r="D339" s="65" t="s">
        <v>16</v>
      </c>
      <c r="E339" s="31">
        <f t="shared" si="6"/>
        <v>7329.5999999999995</v>
      </c>
      <c r="F339" s="29"/>
      <c r="G339" s="29"/>
      <c r="H339" s="29"/>
      <c r="I339" s="29"/>
      <c r="J339" s="29"/>
      <c r="K339" s="29"/>
    </row>
    <row r="340" spans="1:11" ht="13.5" x14ac:dyDescent="0.25">
      <c r="A340" s="65">
        <v>15</v>
      </c>
      <c r="B340" s="72">
        <v>61.1</v>
      </c>
      <c r="C340" s="65" t="s">
        <v>2640</v>
      </c>
      <c r="D340" s="65" t="s">
        <v>16</v>
      </c>
      <c r="E340" s="31">
        <f t="shared" si="6"/>
        <v>916.5</v>
      </c>
      <c r="F340" s="29"/>
      <c r="G340" s="29"/>
      <c r="H340" s="29"/>
      <c r="I340" s="29"/>
      <c r="J340" s="29"/>
      <c r="K340" s="29"/>
    </row>
    <row r="341" spans="1:11" ht="13.5" x14ac:dyDescent="0.25">
      <c r="A341" s="65">
        <v>15</v>
      </c>
      <c r="B341" s="72">
        <v>61.1</v>
      </c>
      <c r="C341" s="65" t="s">
        <v>2640</v>
      </c>
      <c r="D341" s="65" t="s">
        <v>16</v>
      </c>
      <c r="E341" s="31">
        <f t="shared" si="6"/>
        <v>916.5</v>
      </c>
      <c r="F341" s="29"/>
      <c r="G341" s="29"/>
      <c r="H341" s="29"/>
      <c r="I341" s="29"/>
      <c r="J341" s="29"/>
      <c r="K341" s="29"/>
    </row>
    <row r="342" spans="1:11" ht="13.5" x14ac:dyDescent="0.25">
      <c r="A342" s="65">
        <v>14</v>
      </c>
      <c r="B342" s="72">
        <v>61.1</v>
      </c>
      <c r="C342" s="65" t="s">
        <v>2640</v>
      </c>
      <c r="D342" s="65" t="s">
        <v>16</v>
      </c>
      <c r="E342" s="31">
        <f t="shared" si="6"/>
        <v>855.4</v>
      </c>
      <c r="F342" s="29"/>
      <c r="G342" s="29"/>
      <c r="H342" s="29"/>
      <c r="I342" s="29"/>
      <c r="J342" s="29"/>
      <c r="K342" s="29"/>
    </row>
    <row r="343" spans="1:11" ht="13.5" x14ac:dyDescent="0.25">
      <c r="A343" s="65">
        <v>1</v>
      </c>
      <c r="B343" s="72">
        <v>61.1</v>
      </c>
      <c r="C343" s="65" t="s">
        <v>2640</v>
      </c>
      <c r="D343" s="65" t="s">
        <v>16</v>
      </c>
      <c r="E343" s="31">
        <f t="shared" si="6"/>
        <v>61.1</v>
      </c>
      <c r="F343" s="29"/>
      <c r="G343" s="29"/>
      <c r="H343" s="29"/>
      <c r="I343" s="29"/>
      <c r="J343" s="29"/>
      <c r="K343" s="29"/>
    </row>
    <row r="344" spans="1:11" ht="13.5" x14ac:dyDescent="0.25">
      <c r="A344" s="65">
        <v>134</v>
      </c>
      <c r="B344" s="72">
        <v>61.1</v>
      </c>
      <c r="C344" s="65" t="s">
        <v>5718</v>
      </c>
      <c r="D344" s="65" t="s">
        <v>16</v>
      </c>
      <c r="E344" s="31">
        <f t="shared" si="6"/>
        <v>8187.4000000000005</v>
      </c>
      <c r="F344" s="29"/>
      <c r="G344" s="29"/>
      <c r="H344" s="29"/>
      <c r="I344" s="29"/>
      <c r="J344" s="29"/>
      <c r="K344" s="29"/>
    </row>
    <row r="345" spans="1:11" ht="13.5" x14ac:dyDescent="0.25">
      <c r="A345" s="65">
        <v>146</v>
      </c>
      <c r="B345" s="72">
        <v>61.08</v>
      </c>
      <c r="C345" s="65" t="s">
        <v>5719</v>
      </c>
      <c r="D345" s="65" t="s">
        <v>16</v>
      </c>
      <c r="E345" s="31">
        <f t="shared" si="6"/>
        <v>8917.68</v>
      </c>
      <c r="F345" s="29"/>
      <c r="G345" s="29"/>
      <c r="H345" s="29"/>
      <c r="I345" s="29"/>
      <c r="J345" s="29"/>
      <c r="K345" s="29"/>
    </row>
    <row r="346" spans="1:11" ht="13.5" x14ac:dyDescent="0.25">
      <c r="A346" s="65">
        <v>15</v>
      </c>
      <c r="B346" s="72">
        <v>61.06</v>
      </c>
      <c r="C346" s="65" t="s">
        <v>2641</v>
      </c>
      <c r="D346" s="65" t="s">
        <v>16</v>
      </c>
      <c r="E346" s="31">
        <f t="shared" si="6"/>
        <v>915.90000000000009</v>
      </c>
      <c r="F346" s="29"/>
      <c r="G346" s="29"/>
      <c r="H346" s="29"/>
      <c r="I346" s="29"/>
      <c r="J346" s="29"/>
      <c r="K346" s="29"/>
    </row>
    <row r="347" spans="1:11" ht="13.5" x14ac:dyDescent="0.25">
      <c r="A347" s="65">
        <v>15</v>
      </c>
      <c r="B347" s="72">
        <v>61.06</v>
      </c>
      <c r="C347" s="65" t="s">
        <v>2641</v>
      </c>
      <c r="D347" s="65" t="s">
        <v>16</v>
      </c>
      <c r="E347" s="31">
        <f t="shared" si="6"/>
        <v>915.90000000000009</v>
      </c>
      <c r="F347" s="29"/>
      <c r="G347" s="29"/>
      <c r="H347" s="29"/>
      <c r="I347" s="29"/>
      <c r="J347" s="29"/>
      <c r="K347" s="29"/>
    </row>
    <row r="348" spans="1:11" ht="13.5" x14ac:dyDescent="0.25">
      <c r="A348" s="65">
        <v>14</v>
      </c>
      <c r="B348" s="72">
        <v>61.06</v>
      </c>
      <c r="C348" s="65" t="s">
        <v>2641</v>
      </c>
      <c r="D348" s="65" t="s">
        <v>16</v>
      </c>
      <c r="E348" s="31">
        <f t="shared" si="6"/>
        <v>854.84</v>
      </c>
      <c r="F348" s="29"/>
      <c r="G348" s="29"/>
      <c r="H348" s="29"/>
      <c r="I348" s="29"/>
      <c r="J348" s="29"/>
      <c r="K348" s="29"/>
    </row>
    <row r="349" spans="1:11" ht="13.5" x14ac:dyDescent="0.25">
      <c r="A349" s="65">
        <v>1</v>
      </c>
      <c r="B349" s="72">
        <v>61.06</v>
      </c>
      <c r="C349" s="65" t="s">
        <v>2641</v>
      </c>
      <c r="D349" s="65" t="s">
        <v>16</v>
      </c>
      <c r="E349" s="31">
        <f t="shared" si="6"/>
        <v>61.06</v>
      </c>
      <c r="F349" s="29"/>
      <c r="G349" s="29"/>
      <c r="H349" s="29"/>
      <c r="I349" s="29"/>
      <c r="J349" s="29"/>
      <c r="K349" s="29"/>
    </row>
    <row r="350" spans="1:11" ht="13.5" x14ac:dyDescent="0.25">
      <c r="A350" s="65">
        <v>96</v>
      </c>
      <c r="B350" s="72">
        <v>61.06</v>
      </c>
      <c r="C350" s="65" t="s">
        <v>5720</v>
      </c>
      <c r="D350" s="65" t="s">
        <v>16</v>
      </c>
      <c r="E350" s="31">
        <f t="shared" si="6"/>
        <v>5861.76</v>
      </c>
      <c r="F350" s="29"/>
      <c r="G350" s="29"/>
      <c r="H350" s="29"/>
      <c r="I350" s="29"/>
      <c r="J350" s="29"/>
      <c r="K350" s="29"/>
    </row>
    <row r="351" spans="1:11" ht="13.5" x14ac:dyDescent="0.25">
      <c r="A351" s="65">
        <v>15</v>
      </c>
      <c r="B351" s="72">
        <v>61.1</v>
      </c>
      <c r="C351" s="65" t="s">
        <v>1801</v>
      </c>
      <c r="D351" s="65" t="s">
        <v>16</v>
      </c>
      <c r="E351" s="31">
        <f t="shared" si="6"/>
        <v>916.5</v>
      </c>
      <c r="F351" s="29"/>
      <c r="G351" s="29"/>
      <c r="H351" s="29"/>
      <c r="I351" s="29"/>
      <c r="J351" s="29"/>
      <c r="K351" s="29"/>
    </row>
    <row r="352" spans="1:11" ht="13.5" x14ac:dyDescent="0.25">
      <c r="A352" s="65">
        <v>15</v>
      </c>
      <c r="B352" s="72">
        <v>61.1</v>
      </c>
      <c r="C352" s="65" t="s">
        <v>1801</v>
      </c>
      <c r="D352" s="65" t="s">
        <v>16</v>
      </c>
      <c r="E352" s="31">
        <f t="shared" si="6"/>
        <v>916.5</v>
      </c>
      <c r="F352" s="29"/>
      <c r="G352" s="29"/>
      <c r="H352" s="29"/>
      <c r="I352" s="29"/>
      <c r="J352" s="29"/>
      <c r="K352" s="29"/>
    </row>
    <row r="353" spans="1:11" ht="13.5" x14ac:dyDescent="0.25">
      <c r="A353" s="65">
        <v>275</v>
      </c>
      <c r="B353" s="72">
        <v>61.1</v>
      </c>
      <c r="C353" s="65" t="s">
        <v>1801</v>
      </c>
      <c r="D353" s="65" t="s">
        <v>16</v>
      </c>
      <c r="E353" s="31">
        <f t="shared" si="6"/>
        <v>16802.5</v>
      </c>
      <c r="F353" s="29"/>
      <c r="G353" s="29"/>
      <c r="H353" s="29"/>
      <c r="I353" s="29"/>
      <c r="J353" s="29"/>
      <c r="K353" s="29"/>
    </row>
    <row r="354" spans="1:11" ht="13.5" x14ac:dyDescent="0.25">
      <c r="A354" s="65">
        <v>14</v>
      </c>
      <c r="B354" s="72">
        <v>61.08</v>
      </c>
      <c r="C354" s="65" t="s">
        <v>1801</v>
      </c>
      <c r="D354" s="65" t="s">
        <v>16</v>
      </c>
      <c r="E354" s="31">
        <f t="shared" si="6"/>
        <v>855.12</v>
      </c>
      <c r="F354" s="29"/>
      <c r="G354" s="29"/>
      <c r="H354" s="29"/>
      <c r="I354" s="29"/>
      <c r="J354" s="29"/>
      <c r="K354" s="29"/>
    </row>
    <row r="355" spans="1:11" ht="13.5" x14ac:dyDescent="0.25">
      <c r="A355" s="65">
        <v>1</v>
      </c>
      <c r="B355" s="72">
        <v>61.08</v>
      </c>
      <c r="C355" s="65" t="s">
        <v>1801</v>
      </c>
      <c r="D355" s="65" t="s">
        <v>16</v>
      </c>
      <c r="E355" s="31">
        <f t="shared" si="6"/>
        <v>61.08</v>
      </c>
      <c r="F355" s="29"/>
      <c r="G355" s="29"/>
      <c r="H355" s="29"/>
      <c r="I355" s="29"/>
      <c r="J355" s="29"/>
      <c r="K355" s="29"/>
    </row>
    <row r="356" spans="1:11" ht="13.5" x14ac:dyDescent="0.25">
      <c r="A356" s="65">
        <v>181</v>
      </c>
      <c r="B356" s="72">
        <v>61.14</v>
      </c>
      <c r="C356" s="65" t="s">
        <v>5721</v>
      </c>
      <c r="D356" s="65" t="s">
        <v>16</v>
      </c>
      <c r="E356" s="31">
        <f t="shared" si="6"/>
        <v>11066.34</v>
      </c>
      <c r="F356" s="29"/>
      <c r="G356" s="29"/>
      <c r="H356" s="29"/>
      <c r="I356" s="29"/>
      <c r="J356" s="29"/>
      <c r="K356" s="29"/>
    </row>
    <row r="357" spans="1:11" ht="13.5" x14ac:dyDescent="0.25">
      <c r="A357" s="65">
        <v>21</v>
      </c>
      <c r="B357" s="72">
        <v>61.12</v>
      </c>
      <c r="C357" s="65" t="s">
        <v>5722</v>
      </c>
      <c r="D357" s="65" t="s">
        <v>16</v>
      </c>
      <c r="E357" s="31">
        <f t="shared" si="6"/>
        <v>1283.52</v>
      </c>
      <c r="F357" s="29"/>
      <c r="G357" s="29"/>
      <c r="H357" s="29"/>
      <c r="I357" s="29"/>
      <c r="J357" s="29"/>
      <c r="K357" s="29"/>
    </row>
    <row r="358" spans="1:11" ht="13.5" x14ac:dyDescent="0.25">
      <c r="A358" s="65">
        <v>133</v>
      </c>
      <c r="B358" s="72">
        <v>61.12</v>
      </c>
      <c r="C358" s="65" t="s">
        <v>5722</v>
      </c>
      <c r="D358" s="65" t="s">
        <v>16</v>
      </c>
      <c r="E358" s="31">
        <f t="shared" si="6"/>
        <v>8128.96</v>
      </c>
      <c r="F358" s="29"/>
      <c r="G358" s="29"/>
      <c r="H358" s="29"/>
      <c r="I358" s="29"/>
      <c r="J358" s="29"/>
      <c r="K358" s="29"/>
    </row>
    <row r="359" spans="1:11" ht="13.5" x14ac:dyDescent="0.25">
      <c r="A359" s="65">
        <v>15</v>
      </c>
      <c r="B359" s="72">
        <v>61.1</v>
      </c>
      <c r="C359" s="65" t="s">
        <v>1804</v>
      </c>
      <c r="D359" s="65" t="s">
        <v>16</v>
      </c>
      <c r="E359" s="31">
        <f t="shared" si="6"/>
        <v>916.5</v>
      </c>
      <c r="F359" s="29"/>
      <c r="G359" s="29"/>
      <c r="H359" s="29"/>
      <c r="I359" s="29"/>
      <c r="J359" s="29"/>
      <c r="K359" s="29"/>
    </row>
    <row r="360" spans="1:11" ht="13.5" x14ac:dyDescent="0.25">
      <c r="A360" s="65">
        <v>132</v>
      </c>
      <c r="B360" s="72">
        <v>61.14</v>
      </c>
      <c r="C360" s="65" t="s">
        <v>5723</v>
      </c>
      <c r="D360" s="65" t="s">
        <v>16</v>
      </c>
      <c r="E360" s="31">
        <f t="shared" si="6"/>
        <v>8070.4800000000005</v>
      </c>
      <c r="F360" s="29"/>
      <c r="G360" s="29"/>
      <c r="H360" s="29"/>
      <c r="I360" s="29"/>
      <c r="J360" s="29"/>
      <c r="K360" s="29"/>
    </row>
    <row r="361" spans="1:11" ht="13.5" x14ac:dyDescent="0.25">
      <c r="A361" s="65">
        <v>211</v>
      </c>
      <c r="B361" s="72">
        <v>61.12</v>
      </c>
      <c r="C361" s="65" t="s">
        <v>5724</v>
      </c>
      <c r="D361" s="65" t="s">
        <v>16</v>
      </c>
      <c r="E361" s="31">
        <f t="shared" si="6"/>
        <v>12896.32</v>
      </c>
      <c r="F361" s="29"/>
      <c r="G361" s="29"/>
      <c r="H361" s="29"/>
      <c r="I361" s="29"/>
      <c r="J361" s="29"/>
      <c r="K361" s="29"/>
    </row>
    <row r="362" spans="1:11" ht="13.5" x14ac:dyDescent="0.25">
      <c r="A362" s="65">
        <v>112</v>
      </c>
      <c r="B362" s="72">
        <v>61.1</v>
      </c>
      <c r="C362" s="65" t="s">
        <v>5725</v>
      </c>
      <c r="D362" s="65" t="s">
        <v>16</v>
      </c>
      <c r="E362" s="31">
        <f t="shared" si="6"/>
        <v>6843.2</v>
      </c>
      <c r="F362" s="29"/>
      <c r="G362" s="29"/>
      <c r="H362" s="29"/>
      <c r="I362" s="29"/>
      <c r="J362" s="29"/>
      <c r="K362" s="29"/>
    </row>
    <row r="363" spans="1:11" ht="13.5" x14ac:dyDescent="0.25">
      <c r="A363" s="65">
        <v>148</v>
      </c>
      <c r="B363" s="72">
        <v>61.1</v>
      </c>
      <c r="C363" s="65" t="s">
        <v>5726</v>
      </c>
      <c r="D363" s="65" t="s">
        <v>16</v>
      </c>
      <c r="E363" s="31">
        <f t="shared" si="6"/>
        <v>9042.8000000000011</v>
      </c>
      <c r="F363" s="29"/>
      <c r="G363" s="29"/>
      <c r="H363" s="29"/>
      <c r="I363" s="29"/>
      <c r="J363" s="29"/>
      <c r="K363" s="29"/>
    </row>
    <row r="364" spans="1:11" ht="13.5" x14ac:dyDescent="0.25">
      <c r="A364" s="65">
        <v>15</v>
      </c>
      <c r="B364" s="72">
        <v>61.12</v>
      </c>
      <c r="C364" s="65" t="s">
        <v>5727</v>
      </c>
      <c r="D364" s="65" t="s">
        <v>16</v>
      </c>
      <c r="E364" s="31">
        <f t="shared" si="6"/>
        <v>916.8</v>
      </c>
      <c r="F364" s="29"/>
      <c r="G364" s="29"/>
      <c r="H364" s="29"/>
      <c r="I364" s="29"/>
      <c r="J364" s="29"/>
      <c r="K364" s="29"/>
    </row>
    <row r="365" spans="1:11" ht="13.5" x14ac:dyDescent="0.25">
      <c r="A365" s="65">
        <v>139</v>
      </c>
      <c r="B365" s="72">
        <v>61.12</v>
      </c>
      <c r="C365" s="65" t="s">
        <v>5727</v>
      </c>
      <c r="D365" s="65" t="s">
        <v>16</v>
      </c>
      <c r="E365" s="31">
        <f t="shared" si="6"/>
        <v>8495.68</v>
      </c>
      <c r="F365" s="29"/>
      <c r="G365" s="29"/>
      <c r="H365" s="29"/>
      <c r="I365" s="29"/>
      <c r="J365" s="29"/>
      <c r="K365" s="29"/>
    </row>
    <row r="366" spans="1:11" ht="13.5" x14ac:dyDescent="0.25">
      <c r="A366" s="65">
        <v>14</v>
      </c>
      <c r="B366" s="72">
        <v>61.14</v>
      </c>
      <c r="C366" s="65" t="s">
        <v>5354</v>
      </c>
      <c r="D366" s="65" t="s">
        <v>16</v>
      </c>
      <c r="E366" s="31">
        <f t="shared" si="6"/>
        <v>855.96</v>
      </c>
      <c r="F366" s="29"/>
      <c r="G366" s="29"/>
      <c r="H366" s="29"/>
      <c r="I366" s="29"/>
      <c r="J366" s="29"/>
      <c r="K366" s="29"/>
    </row>
    <row r="367" spans="1:11" ht="13.5" x14ac:dyDescent="0.25">
      <c r="A367" s="65">
        <v>116</v>
      </c>
      <c r="B367" s="72">
        <v>61.14</v>
      </c>
      <c r="C367" s="65" t="s">
        <v>5354</v>
      </c>
      <c r="D367" s="65" t="s">
        <v>16</v>
      </c>
      <c r="E367" s="31">
        <f t="shared" si="6"/>
        <v>7092.24</v>
      </c>
      <c r="F367" s="29"/>
      <c r="G367" s="29"/>
      <c r="H367" s="29"/>
      <c r="I367" s="29"/>
      <c r="J367" s="29"/>
      <c r="K367" s="29"/>
    </row>
    <row r="368" spans="1:11" ht="13.5" x14ac:dyDescent="0.25">
      <c r="A368" s="65">
        <v>15</v>
      </c>
      <c r="B368" s="72">
        <v>61.12</v>
      </c>
      <c r="C368" s="65" t="s">
        <v>447</v>
      </c>
      <c r="D368" s="65" t="s">
        <v>16</v>
      </c>
      <c r="E368" s="31">
        <f t="shared" si="6"/>
        <v>916.8</v>
      </c>
      <c r="F368" s="29"/>
      <c r="G368" s="29"/>
      <c r="H368" s="29"/>
      <c r="I368" s="29"/>
      <c r="J368" s="29"/>
      <c r="K368" s="29"/>
    </row>
    <row r="369" spans="1:11" ht="13.5" x14ac:dyDescent="0.25">
      <c r="A369" s="65">
        <v>15</v>
      </c>
      <c r="B369" s="72">
        <v>61.12</v>
      </c>
      <c r="C369" s="65" t="s">
        <v>447</v>
      </c>
      <c r="D369" s="65" t="s">
        <v>16</v>
      </c>
      <c r="E369" s="31">
        <f t="shared" si="6"/>
        <v>916.8</v>
      </c>
      <c r="F369" s="29"/>
      <c r="G369" s="29"/>
      <c r="H369" s="29"/>
      <c r="I369" s="29"/>
      <c r="J369" s="29"/>
      <c r="K369" s="29"/>
    </row>
    <row r="370" spans="1:11" ht="13.5" x14ac:dyDescent="0.25">
      <c r="A370" s="65">
        <v>14</v>
      </c>
      <c r="B370" s="72">
        <v>61.12</v>
      </c>
      <c r="C370" s="65" t="s">
        <v>447</v>
      </c>
      <c r="D370" s="65" t="s">
        <v>16</v>
      </c>
      <c r="E370" s="31">
        <f t="shared" si="6"/>
        <v>855.68</v>
      </c>
      <c r="F370" s="29"/>
      <c r="G370" s="29"/>
      <c r="H370" s="29"/>
      <c r="I370" s="29"/>
      <c r="J370" s="29"/>
      <c r="K370" s="29"/>
    </row>
    <row r="371" spans="1:11" ht="13.5" x14ac:dyDescent="0.25">
      <c r="A371" s="65">
        <v>1</v>
      </c>
      <c r="B371" s="72">
        <v>61.12</v>
      </c>
      <c r="C371" s="65" t="s">
        <v>447</v>
      </c>
      <c r="D371" s="65" t="s">
        <v>16</v>
      </c>
      <c r="E371" s="31">
        <f t="shared" si="6"/>
        <v>61.12</v>
      </c>
      <c r="F371" s="29"/>
      <c r="G371" s="29"/>
      <c r="H371" s="29"/>
      <c r="I371" s="29"/>
      <c r="J371" s="29"/>
      <c r="K371" s="29"/>
    </row>
    <row r="372" spans="1:11" ht="13.5" x14ac:dyDescent="0.25">
      <c r="A372" s="65">
        <v>182</v>
      </c>
      <c r="B372" s="72">
        <v>61.14</v>
      </c>
      <c r="C372" s="65" t="s">
        <v>4770</v>
      </c>
      <c r="D372" s="65" t="s">
        <v>16</v>
      </c>
      <c r="E372" s="31">
        <f t="shared" si="6"/>
        <v>11127.48</v>
      </c>
      <c r="F372" s="29"/>
      <c r="G372" s="29"/>
      <c r="H372" s="29"/>
      <c r="I372" s="29"/>
      <c r="J372" s="29"/>
      <c r="K372" s="29"/>
    </row>
    <row r="373" spans="1:11" ht="13.5" x14ac:dyDescent="0.25">
      <c r="A373" s="65">
        <v>15</v>
      </c>
      <c r="B373" s="72">
        <v>61.12</v>
      </c>
      <c r="C373" s="65" t="s">
        <v>3111</v>
      </c>
      <c r="D373" s="65" t="s">
        <v>16</v>
      </c>
      <c r="E373" s="31">
        <f t="shared" si="6"/>
        <v>916.8</v>
      </c>
      <c r="F373" s="29"/>
      <c r="G373" s="29"/>
      <c r="H373" s="29"/>
      <c r="I373" s="29"/>
      <c r="J373" s="29"/>
      <c r="K373" s="29"/>
    </row>
    <row r="374" spans="1:11" ht="13.5" x14ac:dyDescent="0.25">
      <c r="A374" s="65">
        <v>70</v>
      </c>
      <c r="B374" s="72">
        <v>61.12</v>
      </c>
      <c r="C374" s="65" t="s">
        <v>3111</v>
      </c>
      <c r="D374" s="65" t="s">
        <v>16</v>
      </c>
      <c r="E374" s="31">
        <f t="shared" si="6"/>
        <v>4278.3999999999996</v>
      </c>
      <c r="F374" s="29"/>
      <c r="G374" s="29"/>
      <c r="H374" s="29"/>
      <c r="I374" s="29"/>
      <c r="J374" s="29"/>
      <c r="K374" s="29"/>
    </row>
    <row r="375" spans="1:11" ht="13.5" x14ac:dyDescent="0.25">
      <c r="A375" s="65">
        <v>13</v>
      </c>
      <c r="B375" s="72">
        <v>61.14</v>
      </c>
      <c r="C375" s="65" t="s">
        <v>1809</v>
      </c>
      <c r="D375" s="65" t="s">
        <v>16</v>
      </c>
      <c r="E375" s="31">
        <f t="shared" si="6"/>
        <v>794.82</v>
      </c>
      <c r="F375" s="29"/>
      <c r="G375" s="29"/>
      <c r="H375" s="29"/>
      <c r="I375" s="29"/>
      <c r="J375" s="29"/>
      <c r="K375" s="29"/>
    </row>
    <row r="376" spans="1:11" ht="13.5" x14ac:dyDescent="0.25">
      <c r="A376" s="65">
        <v>12</v>
      </c>
      <c r="B376" s="72">
        <v>61.14</v>
      </c>
      <c r="C376" s="65" t="s">
        <v>1809</v>
      </c>
      <c r="D376" s="65" t="s">
        <v>16</v>
      </c>
      <c r="E376" s="31">
        <f t="shared" si="6"/>
        <v>733.68000000000006</v>
      </c>
      <c r="F376" s="29"/>
      <c r="G376" s="29"/>
      <c r="H376" s="29"/>
      <c r="I376" s="29"/>
      <c r="J376" s="29"/>
      <c r="K376" s="29"/>
    </row>
    <row r="377" spans="1:11" ht="13.5" x14ac:dyDescent="0.25">
      <c r="A377" s="65">
        <v>1</v>
      </c>
      <c r="B377" s="72">
        <v>61.14</v>
      </c>
      <c r="C377" s="65" t="s">
        <v>1809</v>
      </c>
      <c r="D377" s="65" t="s">
        <v>16</v>
      </c>
      <c r="E377" s="31">
        <f t="shared" si="6"/>
        <v>61.14</v>
      </c>
      <c r="F377" s="29"/>
      <c r="G377" s="29"/>
      <c r="H377" s="29"/>
      <c r="I377" s="29"/>
      <c r="J377" s="29"/>
      <c r="K377" s="29"/>
    </row>
    <row r="378" spans="1:11" ht="13.5" x14ac:dyDescent="0.25">
      <c r="A378" s="65">
        <v>169</v>
      </c>
      <c r="B378" s="72">
        <v>61.16</v>
      </c>
      <c r="C378" s="65" t="s">
        <v>4164</v>
      </c>
      <c r="D378" s="65" t="s">
        <v>16</v>
      </c>
      <c r="E378" s="31">
        <f t="shared" si="6"/>
        <v>10336.039999999999</v>
      </c>
      <c r="F378" s="29"/>
      <c r="G378" s="29"/>
      <c r="H378" s="29"/>
      <c r="I378" s="29"/>
      <c r="J378" s="29"/>
      <c r="K378" s="29"/>
    </row>
    <row r="379" spans="1:11" ht="13.5" x14ac:dyDescent="0.25">
      <c r="A379" s="65">
        <v>13</v>
      </c>
      <c r="B379" s="72">
        <v>61.14</v>
      </c>
      <c r="C379" s="65" t="s">
        <v>1810</v>
      </c>
      <c r="D379" s="65" t="s">
        <v>16</v>
      </c>
      <c r="E379" s="31">
        <f t="shared" si="6"/>
        <v>794.82</v>
      </c>
      <c r="F379" s="29"/>
      <c r="G379" s="29"/>
      <c r="H379" s="29"/>
      <c r="I379" s="29"/>
      <c r="J379" s="29"/>
      <c r="K379" s="29"/>
    </row>
    <row r="380" spans="1:11" ht="13.5" x14ac:dyDescent="0.25">
      <c r="A380" s="65">
        <v>12</v>
      </c>
      <c r="B380" s="72">
        <v>61.14</v>
      </c>
      <c r="C380" s="65" t="s">
        <v>1810</v>
      </c>
      <c r="D380" s="65" t="s">
        <v>16</v>
      </c>
      <c r="E380" s="31">
        <f t="shared" si="6"/>
        <v>733.68000000000006</v>
      </c>
      <c r="F380" s="29"/>
      <c r="G380" s="29"/>
      <c r="H380" s="29"/>
      <c r="I380" s="29"/>
      <c r="J380" s="29"/>
      <c r="K380" s="29"/>
    </row>
    <row r="381" spans="1:11" ht="13.5" x14ac:dyDescent="0.25">
      <c r="A381" s="65">
        <v>1</v>
      </c>
      <c r="B381" s="72">
        <v>61.14</v>
      </c>
      <c r="C381" s="65" t="s">
        <v>1810</v>
      </c>
      <c r="D381" s="65" t="s">
        <v>16</v>
      </c>
      <c r="E381" s="31">
        <f t="shared" si="6"/>
        <v>61.14</v>
      </c>
      <c r="F381" s="29"/>
      <c r="G381" s="29"/>
      <c r="H381" s="29"/>
      <c r="I381" s="29"/>
      <c r="J381" s="29"/>
      <c r="K381" s="29"/>
    </row>
    <row r="382" spans="1:11" ht="13.5" x14ac:dyDescent="0.25">
      <c r="A382" s="65">
        <v>208</v>
      </c>
      <c r="B382" s="72">
        <v>61.18</v>
      </c>
      <c r="C382" s="65" t="s">
        <v>5728</v>
      </c>
      <c r="D382" s="65" t="s">
        <v>16</v>
      </c>
      <c r="E382" s="31">
        <f t="shared" si="6"/>
        <v>12725.44</v>
      </c>
      <c r="F382" s="29"/>
      <c r="G382" s="29"/>
      <c r="H382" s="29"/>
      <c r="I382" s="29"/>
      <c r="J382" s="29"/>
      <c r="K382" s="29"/>
    </row>
    <row r="383" spans="1:11" ht="13.5" x14ac:dyDescent="0.25">
      <c r="A383" s="65">
        <v>153</v>
      </c>
      <c r="B383" s="72">
        <v>61.16</v>
      </c>
      <c r="C383" s="65" t="s">
        <v>5729</v>
      </c>
      <c r="D383" s="65" t="s">
        <v>16</v>
      </c>
      <c r="E383" s="31">
        <f t="shared" si="6"/>
        <v>9357.48</v>
      </c>
      <c r="F383" s="29"/>
      <c r="G383" s="29"/>
      <c r="H383" s="29"/>
      <c r="I383" s="29"/>
      <c r="J383" s="29"/>
      <c r="K383" s="29"/>
    </row>
    <row r="384" spans="1:11" ht="13.5" x14ac:dyDescent="0.25">
      <c r="A384" s="65">
        <v>73</v>
      </c>
      <c r="B384" s="72">
        <v>61.14</v>
      </c>
      <c r="C384" s="65" t="s">
        <v>686</v>
      </c>
      <c r="D384" s="65" t="s">
        <v>16</v>
      </c>
      <c r="E384" s="31">
        <f t="shared" si="6"/>
        <v>4463.22</v>
      </c>
      <c r="F384" s="29"/>
      <c r="G384" s="29"/>
      <c r="H384" s="29"/>
      <c r="I384" s="29"/>
      <c r="J384" s="29"/>
      <c r="K384" s="29"/>
    </row>
    <row r="385" spans="1:11" ht="13.5" x14ac:dyDescent="0.25">
      <c r="A385" s="65">
        <v>13</v>
      </c>
      <c r="B385" s="72">
        <v>61.12</v>
      </c>
      <c r="C385" s="65" t="s">
        <v>687</v>
      </c>
      <c r="D385" s="65" t="s">
        <v>16</v>
      </c>
      <c r="E385" s="31">
        <f t="shared" si="6"/>
        <v>794.56</v>
      </c>
      <c r="F385" s="29"/>
      <c r="G385" s="29"/>
      <c r="H385" s="29"/>
      <c r="I385" s="29"/>
      <c r="J385" s="29"/>
      <c r="K385" s="29"/>
    </row>
    <row r="386" spans="1:11" ht="13.5" x14ac:dyDescent="0.25">
      <c r="A386" s="65">
        <v>12</v>
      </c>
      <c r="B386" s="72">
        <v>61.12</v>
      </c>
      <c r="C386" s="65" t="s">
        <v>687</v>
      </c>
      <c r="D386" s="65" t="s">
        <v>16</v>
      </c>
      <c r="E386" s="31">
        <f t="shared" si="6"/>
        <v>733.43999999999994</v>
      </c>
      <c r="F386" s="29"/>
      <c r="G386" s="29"/>
      <c r="H386" s="29"/>
      <c r="I386" s="29"/>
      <c r="J386" s="29"/>
      <c r="K386" s="29"/>
    </row>
    <row r="387" spans="1:11" ht="13.5" x14ac:dyDescent="0.25">
      <c r="A387" s="65">
        <v>1</v>
      </c>
      <c r="B387" s="72">
        <v>61.12</v>
      </c>
      <c r="C387" s="65" t="s">
        <v>687</v>
      </c>
      <c r="D387" s="65" t="s">
        <v>16</v>
      </c>
      <c r="E387" s="31">
        <f t="shared" ref="E387:E450" si="7">A387*B387</f>
        <v>61.12</v>
      </c>
      <c r="F387" s="29"/>
      <c r="G387" s="29"/>
      <c r="H387" s="29"/>
      <c r="I387" s="29"/>
      <c r="J387" s="29"/>
      <c r="K387" s="29"/>
    </row>
    <row r="388" spans="1:11" ht="13.5" x14ac:dyDescent="0.25">
      <c r="A388" s="65">
        <v>171</v>
      </c>
      <c r="B388" s="72">
        <v>61.12</v>
      </c>
      <c r="C388" s="65" t="s">
        <v>5730</v>
      </c>
      <c r="D388" s="65" t="s">
        <v>16</v>
      </c>
      <c r="E388" s="31">
        <f t="shared" si="7"/>
        <v>10451.52</v>
      </c>
      <c r="F388" s="29"/>
      <c r="G388" s="29"/>
      <c r="H388" s="29"/>
      <c r="I388" s="29"/>
      <c r="J388" s="29"/>
      <c r="K388" s="29"/>
    </row>
    <row r="389" spans="1:11" ht="13.5" x14ac:dyDescent="0.25">
      <c r="A389" s="65">
        <v>295</v>
      </c>
      <c r="B389" s="72">
        <v>61.1</v>
      </c>
      <c r="C389" s="65" t="s">
        <v>5730</v>
      </c>
      <c r="D389" s="65" t="s">
        <v>16</v>
      </c>
      <c r="E389" s="31">
        <f t="shared" si="7"/>
        <v>18024.5</v>
      </c>
      <c r="F389" s="29"/>
      <c r="G389" s="29"/>
      <c r="H389" s="29"/>
      <c r="I389" s="29"/>
      <c r="J389" s="29"/>
      <c r="K389" s="29"/>
    </row>
    <row r="390" spans="1:11" ht="13.5" x14ac:dyDescent="0.25">
      <c r="A390" s="65">
        <v>8</v>
      </c>
      <c r="B390" s="72">
        <v>61.1</v>
      </c>
      <c r="C390" s="65" t="s">
        <v>3394</v>
      </c>
      <c r="D390" s="65" t="s">
        <v>16</v>
      </c>
      <c r="E390" s="31">
        <f t="shared" si="7"/>
        <v>488.8</v>
      </c>
      <c r="F390" s="29"/>
      <c r="G390" s="29"/>
      <c r="H390" s="29"/>
      <c r="I390" s="29"/>
      <c r="J390" s="29"/>
      <c r="K390" s="29"/>
    </row>
    <row r="391" spans="1:11" ht="13.5" x14ac:dyDescent="0.25">
      <c r="A391" s="65">
        <v>8</v>
      </c>
      <c r="B391" s="72">
        <v>61.1</v>
      </c>
      <c r="C391" s="65" t="s">
        <v>3394</v>
      </c>
      <c r="D391" s="65" t="s">
        <v>16</v>
      </c>
      <c r="E391" s="31">
        <f t="shared" si="7"/>
        <v>488.8</v>
      </c>
      <c r="F391" s="29"/>
      <c r="G391" s="29"/>
      <c r="H391" s="29"/>
      <c r="I391" s="29"/>
      <c r="J391" s="29"/>
      <c r="K391" s="29"/>
    </row>
    <row r="392" spans="1:11" ht="13.5" x14ac:dyDescent="0.25">
      <c r="A392" s="65">
        <v>9</v>
      </c>
      <c r="B392" s="72">
        <v>61.1</v>
      </c>
      <c r="C392" s="65" t="s">
        <v>3394</v>
      </c>
      <c r="D392" s="65" t="s">
        <v>16</v>
      </c>
      <c r="E392" s="31">
        <f t="shared" si="7"/>
        <v>549.9</v>
      </c>
      <c r="F392" s="29"/>
      <c r="G392" s="29"/>
      <c r="H392" s="29"/>
      <c r="I392" s="29"/>
      <c r="J392" s="29"/>
      <c r="K392" s="29"/>
    </row>
    <row r="393" spans="1:11" ht="13.5" x14ac:dyDescent="0.25">
      <c r="A393" s="65">
        <v>1</v>
      </c>
      <c r="B393" s="72">
        <v>61.1</v>
      </c>
      <c r="C393" s="65" t="s">
        <v>3394</v>
      </c>
      <c r="D393" s="65" t="s">
        <v>16</v>
      </c>
      <c r="E393" s="31">
        <f t="shared" si="7"/>
        <v>61.1</v>
      </c>
      <c r="F393" s="29"/>
      <c r="G393" s="29"/>
      <c r="H393" s="29"/>
      <c r="I393" s="29"/>
      <c r="J393" s="29"/>
      <c r="K393" s="29"/>
    </row>
    <row r="394" spans="1:11" ht="13.5" x14ac:dyDescent="0.25">
      <c r="A394" s="65">
        <v>236</v>
      </c>
      <c r="B394" s="72">
        <v>61.12</v>
      </c>
      <c r="C394" s="65" t="s">
        <v>5731</v>
      </c>
      <c r="D394" s="65" t="s">
        <v>16</v>
      </c>
      <c r="E394" s="31">
        <f t="shared" si="7"/>
        <v>14424.32</v>
      </c>
      <c r="F394" s="29"/>
      <c r="G394" s="29"/>
      <c r="H394" s="29"/>
      <c r="I394" s="29"/>
      <c r="J394" s="29"/>
      <c r="K394" s="29"/>
    </row>
    <row r="395" spans="1:11" ht="13.5" x14ac:dyDescent="0.25">
      <c r="A395" s="65">
        <v>94</v>
      </c>
      <c r="B395" s="72">
        <v>61.1</v>
      </c>
      <c r="C395" s="65" t="s">
        <v>5732</v>
      </c>
      <c r="D395" s="65" t="s">
        <v>16</v>
      </c>
      <c r="E395" s="31">
        <f t="shared" si="7"/>
        <v>5743.4000000000005</v>
      </c>
      <c r="F395" s="29"/>
      <c r="G395" s="29"/>
      <c r="H395" s="29"/>
      <c r="I395" s="29"/>
      <c r="J395" s="29"/>
      <c r="K395" s="29"/>
    </row>
    <row r="396" spans="1:11" ht="13.5" x14ac:dyDescent="0.25">
      <c r="A396" s="65">
        <v>209</v>
      </c>
      <c r="B396" s="72">
        <v>61.12</v>
      </c>
      <c r="C396" s="65" t="s">
        <v>1355</v>
      </c>
      <c r="D396" s="65" t="s">
        <v>16</v>
      </c>
      <c r="E396" s="31">
        <f t="shared" si="7"/>
        <v>12774.08</v>
      </c>
      <c r="F396" s="29"/>
      <c r="G396" s="29"/>
      <c r="H396" s="29"/>
      <c r="I396" s="29"/>
      <c r="J396" s="29"/>
      <c r="K396" s="29"/>
    </row>
    <row r="397" spans="1:11" ht="13.5" x14ac:dyDescent="0.25">
      <c r="A397" s="65">
        <v>129</v>
      </c>
      <c r="B397" s="72">
        <v>61.12</v>
      </c>
      <c r="C397" s="65" t="s">
        <v>5004</v>
      </c>
      <c r="D397" s="65" t="s">
        <v>16</v>
      </c>
      <c r="E397" s="31">
        <f t="shared" si="7"/>
        <v>7884.48</v>
      </c>
      <c r="F397" s="29"/>
      <c r="G397" s="29"/>
      <c r="H397" s="29"/>
      <c r="I397" s="29"/>
      <c r="J397" s="29"/>
      <c r="K397" s="29"/>
    </row>
    <row r="398" spans="1:11" ht="13.5" x14ac:dyDescent="0.25">
      <c r="A398" s="65">
        <v>89</v>
      </c>
      <c r="B398" s="72">
        <v>61.12</v>
      </c>
      <c r="C398" s="65" t="s">
        <v>5004</v>
      </c>
      <c r="D398" s="65" t="s">
        <v>16</v>
      </c>
      <c r="E398" s="31">
        <f t="shared" si="7"/>
        <v>5439.6799999999994</v>
      </c>
      <c r="F398" s="29"/>
      <c r="G398" s="29"/>
      <c r="H398" s="29"/>
      <c r="I398" s="29"/>
      <c r="J398" s="29"/>
      <c r="K398" s="29"/>
    </row>
    <row r="399" spans="1:11" ht="13.5" x14ac:dyDescent="0.25">
      <c r="A399" s="65">
        <v>57</v>
      </c>
      <c r="B399" s="72">
        <v>61.12</v>
      </c>
      <c r="C399" s="65" t="s">
        <v>5004</v>
      </c>
      <c r="D399" s="65" t="s">
        <v>16</v>
      </c>
      <c r="E399" s="31">
        <f t="shared" si="7"/>
        <v>3483.8399999999997</v>
      </c>
      <c r="F399" s="29"/>
      <c r="G399" s="29"/>
      <c r="H399" s="29"/>
      <c r="I399" s="29"/>
      <c r="J399" s="29"/>
      <c r="K399" s="29"/>
    </row>
    <row r="400" spans="1:11" ht="13.5" x14ac:dyDescent="0.25">
      <c r="A400" s="65">
        <v>132</v>
      </c>
      <c r="B400" s="72">
        <v>61.1</v>
      </c>
      <c r="C400" s="65" t="s">
        <v>5733</v>
      </c>
      <c r="D400" s="65" t="s">
        <v>16</v>
      </c>
      <c r="E400" s="31">
        <f t="shared" si="7"/>
        <v>8065.2</v>
      </c>
      <c r="F400" s="29"/>
      <c r="G400" s="29"/>
      <c r="H400" s="29"/>
      <c r="I400" s="29"/>
      <c r="J400" s="29"/>
      <c r="K400" s="29"/>
    </row>
    <row r="401" spans="1:11" ht="13.5" x14ac:dyDescent="0.25">
      <c r="A401" s="65">
        <v>146</v>
      </c>
      <c r="B401" s="72">
        <v>61.12</v>
      </c>
      <c r="C401" s="65" t="s">
        <v>5734</v>
      </c>
      <c r="D401" s="65" t="s">
        <v>16</v>
      </c>
      <c r="E401" s="31">
        <f t="shared" si="7"/>
        <v>8923.52</v>
      </c>
      <c r="F401" s="29"/>
      <c r="G401" s="29"/>
      <c r="H401" s="29"/>
      <c r="I401" s="29"/>
      <c r="J401" s="29"/>
      <c r="K401" s="29"/>
    </row>
    <row r="402" spans="1:11" ht="13.5" x14ac:dyDescent="0.25">
      <c r="A402" s="65">
        <v>401</v>
      </c>
      <c r="B402" s="72">
        <v>61.1</v>
      </c>
      <c r="C402" s="65" t="s">
        <v>2664</v>
      </c>
      <c r="D402" s="65" t="s">
        <v>16</v>
      </c>
      <c r="E402" s="31">
        <f t="shared" si="7"/>
        <v>24501.100000000002</v>
      </c>
      <c r="F402" s="29"/>
      <c r="G402" s="29"/>
      <c r="H402" s="29"/>
      <c r="I402" s="29"/>
      <c r="J402" s="29"/>
      <c r="K402" s="29"/>
    </row>
    <row r="403" spans="1:11" ht="13.5" x14ac:dyDescent="0.25">
      <c r="A403" s="65">
        <v>164</v>
      </c>
      <c r="B403" s="72">
        <v>61.14</v>
      </c>
      <c r="C403" s="65" t="s">
        <v>5735</v>
      </c>
      <c r="D403" s="65" t="s">
        <v>16</v>
      </c>
      <c r="E403" s="31">
        <f t="shared" si="7"/>
        <v>10026.960000000001</v>
      </c>
      <c r="F403" s="29"/>
      <c r="G403" s="29"/>
      <c r="H403" s="29"/>
      <c r="I403" s="29"/>
      <c r="J403" s="29"/>
      <c r="K403" s="29"/>
    </row>
    <row r="404" spans="1:11" ht="13.5" x14ac:dyDescent="0.25">
      <c r="A404" s="65">
        <v>47</v>
      </c>
      <c r="B404" s="72">
        <v>61.12</v>
      </c>
      <c r="C404" s="65" t="s">
        <v>3399</v>
      </c>
      <c r="D404" s="65" t="s">
        <v>16</v>
      </c>
      <c r="E404" s="31">
        <f t="shared" si="7"/>
        <v>2872.64</v>
      </c>
      <c r="F404" s="29"/>
      <c r="G404" s="29"/>
      <c r="H404" s="29"/>
      <c r="I404" s="29"/>
      <c r="J404" s="29"/>
      <c r="K404" s="29"/>
    </row>
    <row r="405" spans="1:11" ht="13.5" x14ac:dyDescent="0.25">
      <c r="A405" s="65">
        <v>109</v>
      </c>
      <c r="B405" s="72">
        <v>61.12</v>
      </c>
      <c r="C405" s="65" t="s">
        <v>3399</v>
      </c>
      <c r="D405" s="65" t="s">
        <v>16</v>
      </c>
      <c r="E405" s="31">
        <f t="shared" si="7"/>
        <v>6662.08</v>
      </c>
      <c r="F405" s="29"/>
      <c r="G405" s="29"/>
      <c r="H405" s="29"/>
      <c r="I405" s="29"/>
      <c r="J405" s="29"/>
      <c r="K405" s="29"/>
    </row>
    <row r="406" spans="1:11" ht="13.5" x14ac:dyDescent="0.25">
      <c r="A406" s="65">
        <v>8</v>
      </c>
      <c r="B406" s="72">
        <v>61.1</v>
      </c>
      <c r="C406" s="65" t="s">
        <v>2665</v>
      </c>
      <c r="D406" s="65" t="s">
        <v>16</v>
      </c>
      <c r="E406" s="31">
        <f t="shared" si="7"/>
        <v>488.8</v>
      </c>
      <c r="F406" s="29"/>
      <c r="G406" s="29"/>
      <c r="H406" s="29"/>
      <c r="I406" s="29"/>
      <c r="J406" s="29"/>
      <c r="K406" s="29"/>
    </row>
    <row r="407" spans="1:11" ht="13.5" x14ac:dyDescent="0.25">
      <c r="A407" s="65">
        <v>9</v>
      </c>
      <c r="B407" s="72">
        <v>61.1</v>
      </c>
      <c r="C407" s="65" t="s">
        <v>2665</v>
      </c>
      <c r="D407" s="65" t="s">
        <v>16</v>
      </c>
      <c r="E407" s="31">
        <f t="shared" si="7"/>
        <v>549.9</v>
      </c>
      <c r="F407" s="29"/>
      <c r="G407" s="29"/>
      <c r="H407" s="29"/>
      <c r="I407" s="29"/>
      <c r="J407" s="29"/>
      <c r="K407" s="29"/>
    </row>
    <row r="408" spans="1:11" ht="13.5" x14ac:dyDescent="0.25">
      <c r="A408" s="65">
        <v>1</v>
      </c>
      <c r="B408" s="72">
        <v>61.1</v>
      </c>
      <c r="C408" s="65" t="s">
        <v>2665</v>
      </c>
      <c r="D408" s="65" t="s">
        <v>16</v>
      </c>
      <c r="E408" s="31">
        <f t="shared" si="7"/>
        <v>61.1</v>
      </c>
      <c r="F408" s="29"/>
      <c r="G408" s="29"/>
      <c r="H408" s="29"/>
      <c r="I408" s="29"/>
      <c r="J408" s="29"/>
      <c r="K408" s="29"/>
    </row>
    <row r="409" spans="1:11" ht="13.5" x14ac:dyDescent="0.25">
      <c r="A409" s="65">
        <v>247</v>
      </c>
      <c r="B409" s="72">
        <v>61.1</v>
      </c>
      <c r="C409" s="65" t="s">
        <v>5736</v>
      </c>
      <c r="D409" s="65" t="s">
        <v>16</v>
      </c>
      <c r="E409" s="31">
        <f t="shared" si="7"/>
        <v>15091.7</v>
      </c>
      <c r="F409" s="29"/>
      <c r="G409" s="29"/>
      <c r="H409" s="29"/>
      <c r="I409" s="29"/>
      <c r="J409" s="29"/>
      <c r="K409" s="29"/>
    </row>
    <row r="410" spans="1:11" ht="13.5" x14ac:dyDescent="0.25">
      <c r="A410" s="65">
        <v>127</v>
      </c>
      <c r="B410" s="72">
        <v>61.08</v>
      </c>
      <c r="C410" s="65" t="s">
        <v>5736</v>
      </c>
      <c r="D410" s="65" t="s">
        <v>16</v>
      </c>
      <c r="E410" s="31">
        <f t="shared" si="7"/>
        <v>7757.16</v>
      </c>
      <c r="F410" s="29"/>
      <c r="G410" s="29"/>
      <c r="H410" s="29"/>
      <c r="I410" s="29"/>
      <c r="J410" s="29"/>
      <c r="K410" s="29"/>
    </row>
    <row r="411" spans="1:11" ht="13.5" x14ac:dyDescent="0.25">
      <c r="A411" s="65">
        <v>142</v>
      </c>
      <c r="B411" s="72">
        <v>61.06</v>
      </c>
      <c r="C411" s="65" t="s">
        <v>5737</v>
      </c>
      <c r="D411" s="65" t="s">
        <v>16</v>
      </c>
      <c r="E411" s="31">
        <f t="shared" si="7"/>
        <v>8670.52</v>
      </c>
      <c r="F411" s="29"/>
      <c r="G411" s="29"/>
      <c r="H411" s="29"/>
      <c r="I411" s="29"/>
      <c r="J411" s="29"/>
      <c r="K411" s="29"/>
    </row>
    <row r="412" spans="1:11" ht="13.5" x14ac:dyDescent="0.25">
      <c r="A412" s="65">
        <v>125</v>
      </c>
      <c r="B412" s="72">
        <v>61.02</v>
      </c>
      <c r="C412" s="65" t="s">
        <v>5738</v>
      </c>
      <c r="D412" s="65" t="s">
        <v>16</v>
      </c>
      <c r="E412" s="31">
        <f t="shared" si="7"/>
        <v>7627.5</v>
      </c>
      <c r="F412" s="29"/>
      <c r="G412" s="29"/>
      <c r="H412" s="29"/>
      <c r="I412" s="29"/>
      <c r="J412" s="29"/>
      <c r="K412" s="29"/>
    </row>
    <row r="413" spans="1:11" ht="13.5" x14ac:dyDescent="0.25">
      <c r="A413" s="65">
        <v>292</v>
      </c>
      <c r="B413" s="72">
        <v>61.02</v>
      </c>
      <c r="C413" s="65" t="s">
        <v>5739</v>
      </c>
      <c r="D413" s="65" t="s">
        <v>16</v>
      </c>
      <c r="E413" s="31">
        <f t="shared" si="7"/>
        <v>17817.84</v>
      </c>
      <c r="F413" s="29"/>
      <c r="G413" s="29"/>
      <c r="H413" s="29"/>
      <c r="I413" s="29"/>
      <c r="J413" s="29"/>
      <c r="K413" s="29"/>
    </row>
    <row r="414" spans="1:11" ht="13.5" x14ac:dyDescent="0.25">
      <c r="A414" s="65">
        <v>126</v>
      </c>
      <c r="B414" s="72">
        <v>61</v>
      </c>
      <c r="C414" s="65" t="s">
        <v>5740</v>
      </c>
      <c r="D414" s="65" t="s">
        <v>16</v>
      </c>
      <c r="E414" s="31">
        <f t="shared" si="7"/>
        <v>7686</v>
      </c>
      <c r="F414" s="29"/>
      <c r="G414" s="29"/>
      <c r="H414" s="29"/>
      <c r="I414" s="29"/>
      <c r="J414" s="29"/>
      <c r="K414" s="29"/>
    </row>
    <row r="415" spans="1:11" ht="13.5" x14ac:dyDescent="0.25">
      <c r="A415" s="65">
        <v>162</v>
      </c>
      <c r="B415" s="72">
        <v>60.98</v>
      </c>
      <c r="C415" s="65" t="s">
        <v>5741</v>
      </c>
      <c r="D415" s="65" t="s">
        <v>16</v>
      </c>
      <c r="E415" s="31">
        <f t="shared" si="7"/>
        <v>9878.76</v>
      </c>
      <c r="F415" s="29"/>
      <c r="G415" s="29"/>
      <c r="H415" s="29"/>
      <c r="I415" s="29"/>
      <c r="J415" s="29"/>
      <c r="K415" s="29"/>
    </row>
    <row r="416" spans="1:11" ht="13.5" x14ac:dyDescent="0.25">
      <c r="A416" s="65">
        <v>183</v>
      </c>
      <c r="B416" s="72">
        <v>60.98</v>
      </c>
      <c r="C416" s="65" t="s">
        <v>477</v>
      </c>
      <c r="D416" s="65" t="s">
        <v>16</v>
      </c>
      <c r="E416" s="31">
        <f t="shared" si="7"/>
        <v>11159.34</v>
      </c>
      <c r="F416" s="29"/>
      <c r="G416" s="29"/>
      <c r="H416" s="29"/>
      <c r="I416" s="29"/>
      <c r="J416" s="29"/>
      <c r="K416" s="29"/>
    </row>
    <row r="417" spans="1:11" ht="13.5" x14ac:dyDescent="0.25">
      <c r="A417" s="65">
        <v>260</v>
      </c>
      <c r="B417" s="72">
        <v>61</v>
      </c>
      <c r="C417" s="65" t="s">
        <v>5742</v>
      </c>
      <c r="D417" s="65" t="s">
        <v>16</v>
      </c>
      <c r="E417" s="31">
        <f t="shared" si="7"/>
        <v>15860</v>
      </c>
      <c r="F417" s="29"/>
      <c r="G417" s="29"/>
      <c r="H417" s="29"/>
      <c r="I417" s="29"/>
      <c r="J417" s="29"/>
      <c r="K417" s="29"/>
    </row>
    <row r="418" spans="1:11" ht="13.5" x14ac:dyDescent="0.25">
      <c r="A418" s="65">
        <v>156</v>
      </c>
      <c r="B418" s="72">
        <v>60.98</v>
      </c>
      <c r="C418" s="65" t="s">
        <v>5743</v>
      </c>
      <c r="D418" s="65" t="s">
        <v>16</v>
      </c>
      <c r="E418" s="31">
        <f t="shared" si="7"/>
        <v>9512.8799999999992</v>
      </c>
      <c r="F418" s="29"/>
      <c r="G418" s="29"/>
      <c r="H418" s="29"/>
      <c r="I418" s="29"/>
      <c r="J418" s="29"/>
      <c r="K418" s="29"/>
    </row>
    <row r="419" spans="1:11" ht="13.5" x14ac:dyDescent="0.25">
      <c r="A419" s="65">
        <v>213</v>
      </c>
      <c r="B419" s="72">
        <v>60.98</v>
      </c>
      <c r="C419" s="65" t="s">
        <v>5744</v>
      </c>
      <c r="D419" s="65" t="s">
        <v>16</v>
      </c>
      <c r="E419" s="31">
        <f t="shared" si="7"/>
        <v>12988.74</v>
      </c>
      <c r="F419" s="29"/>
      <c r="G419" s="29"/>
      <c r="H419" s="29"/>
      <c r="I419" s="29"/>
      <c r="J419" s="29"/>
      <c r="K419" s="29"/>
    </row>
    <row r="420" spans="1:11" ht="13.5" x14ac:dyDescent="0.25">
      <c r="A420" s="65">
        <v>1</v>
      </c>
      <c r="B420" s="72">
        <v>61.04</v>
      </c>
      <c r="C420" s="65" t="s">
        <v>5745</v>
      </c>
      <c r="D420" s="65" t="s">
        <v>16</v>
      </c>
      <c r="E420" s="31">
        <f t="shared" si="7"/>
        <v>61.04</v>
      </c>
      <c r="F420" s="29"/>
      <c r="G420" s="29"/>
      <c r="H420" s="29"/>
      <c r="I420" s="29"/>
      <c r="J420" s="29"/>
      <c r="K420" s="29"/>
    </row>
    <row r="421" spans="1:11" ht="13.5" x14ac:dyDescent="0.25">
      <c r="A421" s="65">
        <v>159<